"F2183" s="37">
        <v>5302</v>
      </c>
      <c r="G2183" s="37">
        <v>8272910</v>
      </c>
      <c r="H2183" s="60">
        <f t="shared" si="172"/>
        <v>830322.57</v>
      </c>
      <c r="I2183" s="60">
        <f t="shared" si="173"/>
        <v>5302</v>
      </c>
      <c r="J2183" s="60">
        <f t="shared" si="174"/>
        <v>8272910</v>
      </c>
      <c r="K2183" s="1" t="str">
        <f t="shared" si="175"/>
        <v>RES</v>
      </c>
      <c r="L2183" s="2" t="str">
        <f t="shared" si="171"/>
        <v>02RESD0017</v>
      </c>
      <c r="M2183" s="40" t="str">
        <f>INDEX(CODE!A:B,MATCH(L2183,CODE!A:A,0),2)</f>
        <v>Separate - Res</v>
      </c>
    </row>
    <row r="2184" spans="1:13">
      <c r="A2184" s="38">
        <v>201803</v>
      </c>
      <c r="B2184" s="37" t="s">
        <v>68</v>
      </c>
      <c r="C2184" s="37" t="s">
        <v>195</v>
      </c>
      <c r="D2184" s="37" t="s">
        <v>71</v>
      </c>
      <c r="E2184" s="37">
        <v>20486.599999999999</v>
      </c>
      <c r="F2184" s="37">
        <v>81</v>
      </c>
      <c r="G2184" s="37">
        <v>189503</v>
      </c>
      <c r="H2184" s="60">
        <f t="shared" si="172"/>
        <v>20486.599999999999</v>
      </c>
      <c r="I2184" s="60">
        <f t="shared" si="173"/>
        <v>81</v>
      </c>
      <c r="J2184" s="60">
        <f t="shared" si="174"/>
        <v>189503</v>
      </c>
      <c r="K2184" s="1" t="str">
        <f t="shared" si="175"/>
        <v>RES</v>
      </c>
      <c r="L2184" s="2" t="str">
        <f t="shared" si="171"/>
        <v>02RESD0018</v>
      </c>
      <c r="M2184" s="40" t="str">
        <f>INDEX(CODE!A:B,MATCH(L2184,CODE!A:A,0),2)</f>
        <v>Separate - Res</v>
      </c>
    </row>
    <row r="2185" spans="1:13">
      <c r="A2185" s="38">
        <v>201803</v>
      </c>
      <c r="B2185" s="37" t="s">
        <v>68</v>
      </c>
      <c r="C2185" s="37" t="s">
        <v>195</v>
      </c>
      <c r="D2185" s="37" t="s">
        <v>72</v>
      </c>
      <c r="E2185" s="37">
        <v>3050.14</v>
      </c>
      <c r="F2185" s="37">
        <v>15</v>
      </c>
      <c r="G2185" s="37">
        <v>28947</v>
      </c>
      <c r="H2185" s="60">
        <f t="shared" si="172"/>
        <v>3050.14</v>
      </c>
      <c r="I2185" s="60">
        <f t="shared" si="173"/>
        <v>15</v>
      </c>
      <c r="J2185" s="60">
        <f t="shared" si="174"/>
        <v>28947</v>
      </c>
      <c r="K2185" s="1" t="str">
        <f t="shared" si="175"/>
        <v>RES</v>
      </c>
      <c r="L2185" s="2" t="str">
        <f t="shared" si="171"/>
        <v>02RESD018X</v>
      </c>
      <c r="M2185" s="40" t="str">
        <f>INDEX(CODE!A:B,MATCH(L2185,CODE!A:A,0),2)</f>
        <v>Separate - Res</v>
      </c>
    </row>
    <row r="2186" spans="1:13">
      <c r="A2186" s="38">
        <v>201803</v>
      </c>
      <c r="B2186" s="37" t="s">
        <v>68</v>
      </c>
      <c r="C2186" s="37" t="s">
        <v>195</v>
      </c>
      <c r="D2186" s="37" t="s">
        <v>50</v>
      </c>
      <c r="E2186" s="37">
        <v>215165.3</v>
      </c>
      <c r="F2186" s="37">
        <v>3415</v>
      </c>
      <c r="G2186" s="37">
        <v>1743818</v>
      </c>
      <c r="H2186" s="60">
        <f t="shared" si="172"/>
        <v>215165.3</v>
      </c>
      <c r="I2186" s="60">
        <f t="shared" si="173"/>
        <v>3415</v>
      </c>
      <c r="J2186" s="60">
        <f t="shared" si="174"/>
        <v>1743818</v>
      </c>
      <c r="K2186" s="1" t="str">
        <f t="shared" si="175"/>
        <v>RES</v>
      </c>
      <c r="L2186" s="2" t="str">
        <f t="shared" si="171"/>
        <v>02RGNSB024</v>
      </c>
      <c r="M2186" s="40" t="str">
        <f>INDEX(CODE!A:B,MATCH(L2186,CODE!A:A,0),2)</f>
        <v>Separate - Small GS</v>
      </c>
    </row>
    <row r="2187" spans="1:13">
      <c r="A2187" s="38">
        <v>201803</v>
      </c>
      <c r="B2187" s="37" t="s">
        <v>68</v>
      </c>
      <c r="C2187" s="37" t="s">
        <v>195</v>
      </c>
      <c r="D2187" s="37" t="s">
        <v>74</v>
      </c>
      <c r="E2187" s="37">
        <v>11108.29</v>
      </c>
      <c r="F2187" s="37">
        <v>2</v>
      </c>
      <c r="G2187" s="37">
        <v>135260</v>
      </c>
      <c r="H2187" s="60">
        <f t="shared" si="172"/>
        <v>11108.29</v>
      </c>
      <c r="I2187" s="60">
        <f t="shared" si="173"/>
        <v>2</v>
      </c>
      <c r="J2187" s="60">
        <f t="shared" si="174"/>
        <v>135260</v>
      </c>
      <c r="K2187" s="1" t="str">
        <f t="shared" si="175"/>
        <v>RES</v>
      </c>
      <c r="L2187" s="2" t="str">
        <f t="shared" si="171"/>
        <v>02RGNSB036</v>
      </c>
      <c r="M2187" s="40" t="str">
        <f>INDEX(CODE!A:B,MATCH(L2187,CODE!A:A,0),2)</f>
        <v>Separate - Large GS</v>
      </c>
    </row>
    <row r="2188" spans="1:13">
      <c r="A2188" s="38">
        <v>201803</v>
      </c>
      <c r="B2188" s="37" t="s">
        <v>68</v>
      </c>
      <c r="C2188" s="37" t="s">
        <v>195</v>
      </c>
      <c r="D2188" s="37" t="s">
        <v>75</v>
      </c>
      <c r="E2188" s="37">
        <v>299.41000000000003</v>
      </c>
      <c r="F2188" s="37">
        <v>12</v>
      </c>
      <c r="G2188" s="37">
        <v>1329</v>
      </c>
      <c r="H2188" s="60">
        <f t="shared" si="172"/>
        <v>299.41000000000003</v>
      </c>
      <c r="I2188" s="60">
        <f t="shared" si="173"/>
        <v>12</v>
      </c>
      <c r="J2188" s="60">
        <f t="shared" si="174"/>
        <v>1329</v>
      </c>
      <c r="K2188" s="1" t="str">
        <f t="shared" si="175"/>
        <v>RES</v>
      </c>
      <c r="L2188" s="2" t="str">
        <f t="shared" si="171"/>
        <v>02RNM24135</v>
      </c>
      <c r="M2188" s="40" t="str">
        <f>INDEX(CODE!A:B,MATCH(L2188,CODE!A:A,0),2)</f>
        <v>Separate - Small GS</v>
      </c>
    </row>
    <row r="2189" spans="1:13">
      <c r="A2189" s="38">
        <v>201803</v>
      </c>
      <c r="B2189" s="37" t="s">
        <v>68</v>
      </c>
      <c r="C2189" s="37" t="s">
        <v>195</v>
      </c>
      <c r="D2189" s="37" t="s">
        <v>101</v>
      </c>
      <c r="E2189" s="37">
        <v>497560.3</v>
      </c>
      <c r="F2189" s="37">
        <v>0</v>
      </c>
      <c r="G2189" s="37">
        <v>0</v>
      </c>
      <c r="H2189" s="60">
        <f t="shared" si="172"/>
        <v>497560.3</v>
      </c>
      <c r="I2189" s="60">
        <f t="shared" si="173"/>
        <v>0</v>
      </c>
      <c r="J2189" s="60">
        <f t="shared" si="174"/>
        <v>0</v>
      </c>
      <c r="K2189" s="1" t="str">
        <f t="shared" si="175"/>
        <v>RES</v>
      </c>
      <c r="L2189" s="2" t="str">
        <f t="shared" si="171"/>
        <v>301170-DSM</v>
      </c>
      <c r="M2189" s="40" t="str">
        <f>INDEX(CODE!A:B,MATCH(L2189,CODE!A:A,0),2)</f>
        <v>NOT USED</v>
      </c>
    </row>
    <row r="2190" spans="1:13">
      <c r="A2190" s="38">
        <v>201803</v>
      </c>
      <c r="B2190" s="37" t="s">
        <v>68</v>
      </c>
      <c r="C2190" s="37" t="s">
        <v>195</v>
      </c>
      <c r="D2190" s="37" t="s">
        <v>102</v>
      </c>
      <c r="E2190" s="37">
        <v>12146.07</v>
      </c>
      <c r="F2190" s="37">
        <v>0</v>
      </c>
      <c r="G2190" s="37">
        <v>0</v>
      </c>
      <c r="H2190" s="60">
        <f t="shared" si="172"/>
        <v>12146.07</v>
      </c>
      <c r="I2190" s="60">
        <f t="shared" si="173"/>
        <v>0</v>
      </c>
      <c r="J2190" s="60">
        <f t="shared" si="174"/>
        <v>0</v>
      </c>
      <c r="K2190" s="1" t="str">
        <f t="shared" si="175"/>
        <v>RES</v>
      </c>
      <c r="L2190" s="2" t="str">
        <f t="shared" si="171"/>
        <v>301180-BLU</v>
      </c>
      <c r="M2190" s="40" t="str">
        <f>INDEX(CODE!A:B,MATCH(L2190,CODE!A:A,0),2)</f>
        <v>NOT USED</v>
      </c>
    </row>
    <row r="2191" spans="1:13">
      <c r="A2191" s="38">
        <v>201803</v>
      </c>
      <c r="B2191" s="37" t="s">
        <v>68</v>
      </c>
      <c r="C2191" s="37" t="s">
        <v>195</v>
      </c>
      <c r="D2191" s="37" t="s">
        <v>103</v>
      </c>
      <c r="E2191" s="37">
        <v>-268567</v>
      </c>
      <c r="F2191" s="37">
        <v>0</v>
      </c>
      <c r="G2191" s="37">
        <v>0</v>
      </c>
      <c r="H2191" s="60">
        <f t="shared" si="172"/>
        <v>-268567</v>
      </c>
      <c r="I2191" s="60">
        <f t="shared" si="173"/>
        <v>0</v>
      </c>
      <c r="J2191" s="60">
        <f t="shared" si="174"/>
        <v>0</v>
      </c>
      <c r="K2191" s="1" t="str">
        <f t="shared" si="175"/>
        <v>RES</v>
      </c>
      <c r="L2191" s="2" t="str">
        <f t="shared" si="171"/>
        <v>ALT REVENU</v>
      </c>
      <c r="M2191" s="40" t="str">
        <f>INDEX(CODE!A:B,MATCH(L2191,CODE!A:A,0),2)</f>
        <v>NOT USED</v>
      </c>
    </row>
    <row r="2192" spans="1:13">
      <c r="A2192" s="38">
        <v>201803</v>
      </c>
      <c r="B2192" s="37" t="s">
        <v>68</v>
      </c>
      <c r="C2192" s="37" t="s">
        <v>195</v>
      </c>
      <c r="D2192" s="37" t="s">
        <v>90</v>
      </c>
      <c r="F2192" s="37">
        <v>0</v>
      </c>
      <c r="H2192" s="60">
        <f t="shared" si="172"/>
        <v>0</v>
      </c>
      <c r="I2192" s="60">
        <f t="shared" si="173"/>
        <v>0</v>
      </c>
      <c r="J2192" s="60">
        <f t="shared" si="174"/>
        <v>0</v>
      </c>
      <c r="K2192" s="1" t="str">
        <f t="shared" si="175"/>
        <v>RES</v>
      </c>
      <c r="L2192" s="2" t="str">
        <f t="shared" si="171"/>
        <v>CUSTOMER C</v>
      </c>
      <c r="M2192" s="40" t="str">
        <f>INDEX(CODE!A:B,MATCH(L2192,CODE!A:A,0),2)</f>
        <v>NOT USED</v>
      </c>
    </row>
    <row r="2193" spans="1:13">
      <c r="A2193" s="38">
        <v>201803</v>
      </c>
      <c r="B2193" s="37" t="s">
        <v>68</v>
      </c>
      <c r="C2193" s="37" t="s">
        <v>195</v>
      </c>
      <c r="D2193" s="37" t="s">
        <v>91</v>
      </c>
      <c r="E2193" s="37">
        <v>-574087.13</v>
      </c>
      <c r="F2193" s="37">
        <v>0</v>
      </c>
      <c r="G2193" s="37">
        <v>0</v>
      </c>
      <c r="H2193" s="60">
        <f t="shared" si="172"/>
        <v>-574087.13</v>
      </c>
      <c r="I2193" s="60">
        <f t="shared" si="173"/>
        <v>0</v>
      </c>
      <c r="J2193" s="60">
        <f t="shared" si="174"/>
        <v>0</v>
      </c>
      <c r="K2193" s="1" t="str">
        <f t="shared" si="175"/>
        <v>RES</v>
      </c>
      <c r="L2193" s="2" t="str">
        <f t="shared" si="171"/>
        <v>INCOME TAX</v>
      </c>
      <c r="M2193" s="40" t="str">
        <f>INDEX(CODE!A:B,MATCH(L2193,CODE!A:A,0),2)</f>
        <v>NOT USED</v>
      </c>
    </row>
    <row r="2194" spans="1:13">
      <c r="A2194" s="38">
        <v>201803</v>
      </c>
      <c r="B2194" s="37" t="s">
        <v>68</v>
      </c>
      <c r="C2194" s="37" t="s">
        <v>195</v>
      </c>
      <c r="D2194" s="37" t="s">
        <v>92</v>
      </c>
      <c r="E2194" s="37">
        <v>-924081.39</v>
      </c>
      <c r="F2194" s="37">
        <v>0</v>
      </c>
      <c r="G2194" s="37">
        <v>0</v>
      </c>
      <c r="H2194" s="60">
        <f t="shared" si="172"/>
        <v>-924081.39</v>
      </c>
      <c r="I2194" s="60">
        <f t="shared" si="173"/>
        <v>0</v>
      </c>
      <c r="J2194" s="60">
        <f t="shared" si="174"/>
        <v>0</v>
      </c>
      <c r="K2194" s="1" t="str">
        <f t="shared" si="175"/>
        <v>RES</v>
      </c>
      <c r="L2194" s="2" t="str">
        <f t="shared" si="171"/>
        <v>REVENUE_AC</v>
      </c>
      <c r="M2194" s="40" t="str">
        <f>INDEX(CODE!A:B,MATCH(L2194,CODE!A:A,0),2)</f>
        <v>NOT USED</v>
      </c>
    </row>
    <row r="2195" spans="1:13">
      <c r="A2195" s="38">
        <v>201803</v>
      </c>
      <c r="B2195" s="37" t="s">
        <v>68</v>
      </c>
      <c r="C2195" s="37" t="s">
        <v>195</v>
      </c>
      <c r="D2195" s="37" t="s">
        <v>104</v>
      </c>
      <c r="E2195" s="37">
        <v>4903.66</v>
      </c>
      <c r="F2195" s="37">
        <v>0</v>
      </c>
      <c r="G2195" s="37">
        <v>0</v>
      </c>
      <c r="H2195" s="60">
        <f t="shared" si="172"/>
        <v>4903.66</v>
      </c>
      <c r="I2195" s="60">
        <f t="shared" si="173"/>
        <v>0</v>
      </c>
      <c r="J2195" s="60">
        <f t="shared" si="174"/>
        <v>0</v>
      </c>
      <c r="K2195" s="1" t="str">
        <f t="shared" si="175"/>
        <v>RES</v>
      </c>
      <c r="L2195" s="2" t="str">
        <f t="shared" si="171"/>
        <v>REVENUE AD</v>
      </c>
      <c r="M2195" s="40" t="str">
        <f>INDEX(CODE!A:B,MATCH(L2195,CODE!A:A,0),2)</f>
        <v>NOT USED</v>
      </c>
    </row>
    <row r="2196" spans="1:13">
      <c r="A2196" s="38">
        <v>201803</v>
      </c>
      <c r="B2196" s="37" t="s">
        <v>68</v>
      </c>
      <c r="C2196" s="37" t="s">
        <v>196</v>
      </c>
      <c r="D2196" s="37" t="s">
        <v>210</v>
      </c>
      <c r="E2196" s="37">
        <v>5000</v>
      </c>
      <c r="F2196" s="37">
        <v>0</v>
      </c>
      <c r="G2196" s="37">
        <v>0</v>
      </c>
      <c r="H2196" s="60">
        <f t="shared" si="172"/>
        <v>0</v>
      </c>
      <c r="I2196" s="60">
        <f t="shared" si="173"/>
        <v>0</v>
      </c>
      <c r="J2196" s="60">
        <f t="shared" si="174"/>
        <v>0</v>
      </c>
      <c r="K2196" s="1" t="str">
        <f t="shared" si="175"/>
        <v>RES</v>
      </c>
      <c r="L2196" s="2" t="str">
        <f t="shared" si="171"/>
        <v>301119 - U</v>
      </c>
      <c r="M2196" s="40" t="str">
        <f>INDEX(CODE!A:B,MATCH(L2196,CODE!A:A,0),2)</f>
        <v>NOT USED</v>
      </c>
    </row>
    <row r="2197" spans="1:13">
      <c r="A2197" s="38">
        <v>201803</v>
      </c>
      <c r="B2197" s="37" t="s">
        <v>68</v>
      </c>
      <c r="C2197" s="37" t="s">
        <v>196</v>
      </c>
      <c r="D2197" s="37" t="s">
        <v>197</v>
      </c>
      <c r="E2197" s="37">
        <v>-1707000</v>
      </c>
      <c r="F2197" s="37">
        <v>0</v>
      </c>
      <c r="G2197" s="37">
        <v>-18891000</v>
      </c>
      <c r="H2197" s="60">
        <f t="shared" si="172"/>
        <v>0</v>
      </c>
      <c r="I2197" s="60">
        <f t="shared" si="173"/>
        <v>0</v>
      </c>
      <c r="J2197" s="60">
        <f t="shared" si="174"/>
        <v>0</v>
      </c>
      <c r="K2197" s="1" t="str">
        <f t="shared" si="175"/>
        <v>RES</v>
      </c>
      <c r="L2197" s="2" t="str">
        <f t="shared" si="171"/>
        <v>UNBILLED R</v>
      </c>
      <c r="M2197" s="40" t="str">
        <f>INDEX(CODE!A:B,MATCH(L2197,CODE!A:A,0),2)</f>
        <v>NOT USED</v>
      </c>
    </row>
    <row r="2198" spans="1:13">
      <c r="A2198" s="38">
        <v>201804</v>
      </c>
      <c r="B2198" s="37" t="s">
        <v>51</v>
      </c>
      <c r="C2198" s="37" t="s">
        <v>186</v>
      </c>
      <c r="D2198" s="37" t="s">
        <v>187</v>
      </c>
      <c r="E2198" s="37">
        <v>-16118.42</v>
      </c>
      <c r="F2198" s="37">
        <v>1505</v>
      </c>
      <c r="G2198" s="37">
        <v>1977763</v>
      </c>
      <c r="H2198" s="60">
        <f t="shared" si="172"/>
        <v>0</v>
      </c>
      <c r="I2198" s="60">
        <f t="shared" si="173"/>
        <v>0</v>
      </c>
      <c r="J2198" s="60">
        <f t="shared" si="174"/>
        <v>0</v>
      </c>
      <c r="K2198" s="1" t="str">
        <f t="shared" si="175"/>
        <v>COM</v>
      </c>
      <c r="L2198" s="2" t="str">
        <f t="shared" si="171"/>
        <v>02GNSB0024</v>
      </c>
      <c r="M2198" s="40" t="str">
        <f>INDEX(CODE!A:B,MATCH(L2198,CODE!A:A,0),2)</f>
        <v>Separate - Small GS</v>
      </c>
    </row>
    <row r="2199" spans="1:13">
      <c r="A2199" s="38">
        <v>201804</v>
      </c>
      <c r="B2199" s="37" t="s">
        <v>51</v>
      </c>
      <c r="C2199" s="37" t="s">
        <v>186</v>
      </c>
      <c r="D2199" s="37" t="s">
        <v>188</v>
      </c>
      <c r="E2199" s="37">
        <v>-0.59</v>
      </c>
      <c r="F2199" s="37">
        <v>1</v>
      </c>
      <c r="G2199" s="37">
        <v>72</v>
      </c>
      <c r="H2199" s="60">
        <f t="shared" si="172"/>
        <v>0</v>
      </c>
      <c r="I2199" s="60">
        <f t="shared" si="173"/>
        <v>0</v>
      </c>
      <c r="J2199" s="60">
        <f t="shared" si="174"/>
        <v>0</v>
      </c>
      <c r="K2199" s="1" t="str">
        <f t="shared" si="175"/>
        <v>COM</v>
      </c>
      <c r="L2199" s="2" t="str">
        <f t="shared" si="171"/>
        <v>02GNSB024F</v>
      </c>
      <c r="M2199" s="40" t="str">
        <f>INDEX(CODE!A:B,MATCH(L2199,CODE!A:A,0),2)</f>
        <v>Separate - Small GS</v>
      </c>
    </row>
    <row r="2200" spans="1:13">
      <c r="A2200" s="38">
        <v>201804</v>
      </c>
      <c r="B2200" s="37" t="s">
        <v>51</v>
      </c>
      <c r="C2200" s="37" t="s">
        <v>186</v>
      </c>
      <c r="D2200" s="37" t="s">
        <v>189</v>
      </c>
      <c r="E2200" s="37">
        <v>-191.74</v>
      </c>
      <c r="F2200" s="37">
        <v>77</v>
      </c>
      <c r="G2200" s="37">
        <v>23527</v>
      </c>
      <c r="H2200" s="60">
        <f t="shared" si="172"/>
        <v>0</v>
      </c>
      <c r="I2200" s="60">
        <f t="shared" si="173"/>
        <v>0</v>
      </c>
      <c r="J2200" s="60">
        <f t="shared" si="174"/>
        <v>0</v>
      </c>
      <c r="K2200" s="1" t="str">
        <f t="shared" si="175"/>
        <v>COM</v>
      </c>
      <c r="L2200" s="2" t="str">
        <f t="shared" si="171"/>
        <v>02GNSB24FP</v>
      </c>
      <c r="M2200" s="40" t="str">
        <f>INDEX(CODE!A:B,MATCH(L2200,CODE!A:A,0),2)</f>
        <v>Separate - Small GS</v>
      </c>
    </row>
    <row r="2201" spans="1:13">
      <c r="A2201" s="38">
        <v>201804</v>
      </c>
      <c r="B2201" s="37" t="s">
        <v>51</v>
      </c>
      <c r="C2201" s="37" t="s">
        <v>186</v>
      </c>
      <c r="D2201" s="37" t="s">
        <v>190</v>
      </c>
      <c r="E2201" s="37">
        <v>-35317.730000000003</v>
      </c>
      <c r="F2201" s="37">
        <v>97</v>
      </c>
      <c r="G2201" s="37">
        <v>4333466</v>
      </c>
      <c r="H2201" s="60">
        <f t="shared" si="172"/>
        <v>0</v>
      </c>
      <c r="I2201" s="60">
        <f t="shared" si="173"/>
        <v>0</v>
      </c>
      <c r="J2201" s="60">
        <f t="shared" si="174"/>
        <v>0</v>
      </c>
      <c r="K2201" s="1" t="str">
        <f t="shared" si="175"/>
        <v>COM</v>
      </c>
      <c r="L2201" s="2" t="str">
        <f t="shared" si="171"/>
        <v>02LGSB0036</v>
      </c>
      <c r="M2201" s="40" t="str">
        <f>INDEX(CODE!A:B,MATCH(L2201,CODE!A:A,0),2)</f>
        <v>Separate - Large GS</v>
      </c>
    </row>
    <row r="2202" spans="1:13">
      <c r="A2202" s="38">
        <v>201804</v>
      </c>
      <c r="B2202" s="37" t="s">
        <v>51</v>
      </c>
      <c r="C2202" s="37" t="s">
        <v>186</v>
      </c>
      <c r="D2202" s="37" t="s">
        <v>191</v>
      </c>
      <c r="E2202" s="37">
        <v>-147.19</v>
      </c>
      <c r="F2202" s="37">
        <v>25</v>
      </c>
      <c r="G2202" s="37">
        <v>18060</v>
      </c>
      <c r="H2202" s="60">
        <f t="shared" si="172"/>
        <v>0</v>
      </c>
      <c r="I2202" s="60">
        <f t="shared" si="173"/>
        <v>0</v>
      </c>
      <c r="J2202" s="60">
        <f t="shared" si="174"/>
        <v>0</v>
      </c>
      <c r="K2202" s="1" t="str">
        <f t="shared" si="175"/>
        <v>COM</v>
      </c>
      <c r="L2202" s="2" t="str">
        <f t="shared" si="171"/>
        <v>02NMB24135</v>
      </c>
      <c r="M2202" s="40" t="str">
        <f>INDEX(CODE!A:B,MATCH(L2202,CODE!A:A,0),2)</f>
        <v>Separate - Small GS</v>
      </c>
    </row>
    <row r="2203" spans="1:13">
      <c r="A2203" s="38">
        <v>201804</v>
      </c>
      <c r="B2203" s="37" t="s">
        <v>51</v>
      </c>
      <c r="C2203" s="37" t="s">
        <v>186</v>
      </c>
      <c r="D2203" s="37" t="s">
        <v>192</v>
      </c>
      <c r="E2203" s="37">
        <v>-333.4</v>
      </c>
      <c r="G2203" s="37">
        <v>40888</v>
      </c>
      <c r="H2203" s="60">
        <f t="shared" si="172"/>
        <v>0</v>
      </c>
      <c r="I2203" s="60">
        <f t="shared" si="173"/>
        <v>0</v>
      </c>
      <c r="J2203" s="60">
        <f t="shared" si="174"/>
        <v>0</v>
      </c>
      <c r="K2203" s="1" t="str">
        <f t="shared" si="175"/>
        <v>COM</v>
      </c>
      <c r="L2203" s="2" t="str">
        <f t="shared" si="171"/>
        <v>02OALTB15N</v>
      </c>
      <c r="M2203" s="40" t="str">
        <f>INDEX(CODE!A:B,MATCH(L2203,CODE!A:A,0),2)</f>
        <v>NOT USED</v>
      </c>
    </row>
    <row r="2204" spans="1:13">
      <c r="A2204" s="38">
        <v>201804</v>
      </c>
      <c r="B2204" s="37" t="s">
        <v>51</v>
      </c>
      <c r="C2204" s="37" t="s">
        <v>186</v>
      </c>
      <c r="D2204" s="37" t="s">
        <v>193</v>
      </c>
      <c r="E2204" s="37">
        <v>3434.33</v>
      </c>
      <c r="F2204" s="37">
        <v>0</v>
      </c>
      <c r="G2204" s="37">
        <v>0</v>
      </c>
      <c r="H2204" s="60">
        <f t="shared" si="172"/>
        <v>0</v>
      </c>
      <c r="I2204" s="60">
        <f t="shared" si="173"/>
        <v>0</v>
      </c>
      <c r="J2204" s="60">
        <f t="shared" si="174"/>
        <v>0</v>
      </c>
      <c r="K2204" s="1" t="str">
        <f t="shared" si="175"/>
        <v>COM</v>
      </c>
      <c r="L2204" s="2" t="str">
        <f t="shared" si="171"/>
        <v>BPA BALANC</v>
      </c>
      <c r="M2204" s="40" t="str">
        <f>INDEX(CODE!A:B,MATCH(L2204,CODE!A:A,0),2)</f>
        <v>NOT USED</v>
      </c>
    </row>
    <row r="2205" spans="1:13">
      <c r="A2205" s="38">
        <v>201804</v>
      </c>
      <c r="B2205" s="37" t="s">
        <v>51</v>
      </c>
      <c r="C2205" s="37" t="s">
        <v>186</v>
      </c>
      <c r="D2205" s="37" t="s">
        <v>194</v>
      </c>
      <c r="F2205" s="37">
        <v>0</v>
      </c>
      <c r="H2205" s="60">
        <f t="shared" si="172"/>
        <v>0</v>
      </c>
      <c r="I2205" s="60">
        <f t="shared" si="173"/>
        <v>0</v>
      </c>
      <c r="J2205" s="60">
        <f t="shared" si="174"/>
        <v>0</v>
      </c>
      <c r="K2205" s="1" t="str">
        <f t="shared" si="175"/>
        <v>COM</v>
      </c>
      <c r="L2205" s="2" t="str">
        <f t="shared" si="171"/>
        <v>CUSTOMER C</v>
      </c>
      <c r="M2205" s="40" t="str">
        <f>INDEX(CODE!A:B,MATCH(L2205,CODE!A:A,0),2)</f>
        <v>NOT USED</v>
      </c>
    </row>
    <row r="2206" spans="1:13">
      <c r="A2206" s="38">
        <v>201804</v>
      </c>
      <c r="B2206" s="37" t="s">
        <v>51</v>
      </c>
      <c r="C2206" s="37" t="s">
        <v>195</v>
      </c>
      <c r="D2206" s="37" t="s">
        <v>36</v>
      </c>
      <c r="E2206" s="37">
        <v>207313.52</v>
      </c>
      <c r="F2206" s="37">
        <v>1505</v>
      </c>
      <c r="G2206" s="37">
        <v>1977763</v>
      </c>
      <c r="H2206" s="60">
        <f t="shared" si="172"/>
        <v>207313.52</v>
      </c>
      <c r="I2206" s="60">
        <f t="shared" si="173"/>
        <v>1505</v>
      </c>
      <c r="J2206" s="60">
        <f t="shared" si="174"/>
        <v>1977763</v>
      </c>
      <c r="K2206" s="1" t="str">
        <f t="shared" si="175"/>
        <v>COM</v>
      </c>
      <c r="L2206" s="2" t="str">
        <f t="shared" si="171"/>
        <v>02GNSB0024</v>
      </c>
      <c r="M2206" s="40" t="str">
        <f>INDEX(CODE!A:B,MATCH(L2206,CODE!A:A,0),2)</f>
        <v>Separate - Small GS</v>
      </c>
    </row>
    <row r="2207" spans="1:13">
      <c r="A2207" s="38">
        <v>201804</v>
      </c>
      <c r="B2207" s="37" t="s">
        <v>51</v>
      </c>
      <c r="C2207" s="37" t="s">
        <v>195</v>
      </c>
      <c r="D2207" s="37" t="s">
        <v>37</v>
      </c>
      <c r="E2207" s="37">
        <v>18.09</v>
      </c>
      <c r="F2207" s="37">
        <v>6</v>
      </c>
      <c r="G2207" s="37">
        <v>72</v>
      </c>
      <c r="H2207" s="60">
        <f t="shared" si="172"/>
        <v>18.09</v>
      </c>
      <c r="I2207" s="60">
        <f t="shared" si="173"/>
        <v>6</v>
      </c>
      <c r="J2207" s="60">
        <f t="shared" si="174"/>
        <v>72</v>
      </c>
      <c r="K2207" s="1" t="str">
        <f t="shared" si="175"/>
        <v>COM</v>
      </c>
      <c r="L2207" s="2" t="str">
        <f t="shared" si="171"/>
        <v>02GNSB024F</v>
      </c>
      <c r="M2207" s="40" t="str">
        <f>INDEX(CODE!A:B,MATCH(L2207,CODE!A:A,0),2)</f>
        <v>Separate - Small GS</v>
      </c>
    </row>
    <row r="2208" spans="1:13">
      <c r="A2208" s="38">
        <v>201804</v>
      </c>
      <c r="B2208" s="37" t="s">
        <v>51</v>
      </c>
      <c r="C2208" s="37" t="s">
        <v>195</v>
      </c>
      <c r="D2208" s="37" t="s">
        <v>38</v>
      </c>
      <c r="E2208" s="37">
        <v>8940.4599999999991</v>
      </c>
      <c r="F2208" s="37">
        <v>77</v>
      </c>
      <c r="G2208" s="37">
        <v>23527</v>
      </c>
      <c r="H2208" s="60">
        <f t="shared" si="172"/>
        <v>8940.4599999999991</v>
      </c>
      <c r="I2208" s="60">
        <f t="shared" si="173"/>
        <v>77</v>
      </c>
      <c r="J2208" s="60">
        <f t="shared" si="174"/>
        <v>23527</v>
      </c>
      <c r="K2208" s="1" t="str">
        <f t="shared" si="175"/>
        <v>COM</v>
      </c>
      <c r="L2208" s="2" t="str">
        <f t="shared" si="171"/>
        <v>02GNSB24FP</v>
      </c>
      <c r="M2208" s="40" t="str">
        <f>INDEX(CODE!A:B,MATCH(L2208,CODE!A:A,0),2)</f>
        <v>Separate - Small GS</v>
      </c>
    </row>
    <row r="2209" spans="1:13">
      <c r="A2209" s="38">
        <v>201804</v>
      </c>
      <c r="B2209" s="37" t="s">
        <v>51</v>
      </c>
      <c r="C2209" s="37" t="s">
        <v>195</v>
      </c>
      <c r="D2209" s="37" t="s">
        <v>52</v>
      </c>
      <c r="E2209" s="37">
        <v>3345333.39</v>
      </c>
      <c r="F2209" s="37">
        <v>14225</v>
      </c>
      <c r="G2209" s="37">
        <v>34017111</v>
      </c>
      <c r="H2209" s="60">
        <f t="shared" si="172"/>
        <v>3345333.39</v>
      </c>
      <c r="I2209" s="60">
        <f t="shared" si="173"/>
        <v>14225</v>
      </c>
      <c r="J2209" s="60">
        <f t="shared" si="174"/>
        <v>34017111</v>
      </c>
      <c r="K2209" s="1" t="str">
        <f t="shared" si="175"/>
        <v>COM</v>
      </c>
      <c r="L2209" s="2" t="str">
        <f t="shared" si="171"/>
        <v>02GNSV0024</v>
      </c>
      <c r="M2209" s="40" t="str">
        <f>INDEX(CODE!A:B,MATCH(L2209,CODE!A:A,0),2)</f>
        <v>Separate - Small GS</v>
      </c>
    </row>
    <row r="2210" spans="1:13">
      <c r="A2210" s="38">
        <v>201804</v>
      </c>
      <c r="B2210" s="37" t="s">
        <v>51</v>
      </c>
      <c r="C2210" s="37" t="s">
        <v>195</v>
      </c>
      <c r="D2210" s="37" t="s">
        <v>53</v>
      </c>
      <c r="E2210" s="37">
        <v>12850.61</v>
      </c>
      <c r="F2210" s="37">
        <v>104</v>
      </c>
      <c r="G2210" s="37">
        <v>89194</v>
      </c>
      <c r="H2210" s="60">
        <f t="shared" si="172"/>
        <v>12850.61</v>
      </c>
      <c r="I2210" s="60">
        <f t="shared" si="173"/>
        <v>104</v>
      </c>
      <c r="J2210" s="60">
        <f t="shared" si="174"/>
        <v>89194</v>
      </c>
      <c r="K2210" s="1" t="str">
        <f t="shared" si="175"/>
        <v>COM</v>
      </c>
      <c r="L2210" s="2" t="str">
        <f t="shared" si="171"/>
        <v>02GNSV024F</v>
      </c>
      <c r="M2210" s="40" t="str">
        <f>INDEX(CODE!A:B,MATCH(L2210,CODE!A:A,0),2)</f>
        <v>Separate - Small GS</v>
      </c>
    </row>
    <row r="2211" spans="1:13">
      <c r="A2211" s="38">
        <v>201804</v>
      </c>
      <c r="B2211" s="37" t="s">
        <v>51</v>
      </c>
      <c r="C2211" s="37" t="s">
        <v>195</v>
      </c>
      <c r="D2211" s="37" t="s">
        <v>39</v>
      </c>
      <c r="E2211" s="37">
        <v>377826.55</v>
      </c>
      <c r="F2211" s="37">
        <v>97</v>
      </c>
      <c r="G2211" s="37">
        <v>4333466</v>
      </c>
      <c r="H2211" s="60">
        <f t="shared" si="172"/>
        <v>377826.55</v>
      </c>
      <c r="I2211" s="60">
        <f t="shared" si="173"/>
        <v>97</v>
      </c>
      <c r="J2211" s="60">
        <f t="shared" si="174"/>
        <v>4333466</v>
      </c>
      <c r="K2211" s="1" t="str">
        <f t="shared" si="175"/>
        <v>COM</v>
      </c>
      <c r="L2211" s="2" t="str">
        <f t="shared" si="171"/>
        <v>02LGSB0036</v>
      </c>
      <c r="M2211" s="40" t="str">
        <f>INDEX(CODE!A:B,MATCH(L2211,CODE!A:A,0),2)</f>
        <v>Separate - Large GS</v>
      </c>
    </row>
    <row r="2212" spans="1:13">
      <c r="A2212" s="38">
        <v>201804</v>
      </c>
      <c r="B2212" s="37" t="s">
        <v>51</v>
      </c>
      <c r="C2212" s="37" t="s">
        <v>195</v>
      </c>
      <c r="D2212" s="37" t="s">
        <v>54</v>
      </c>
      <c r="E2212" s="37">
        <v>4438657.21</v>
      </c>
      <c r="F2212" s="37">
        <v>851</v>
      </c>
      <c r="G2212" s="37">
        <v>52385140</v>
      </c>
      <c r="H2212" s="60">
        <f t="shared" si="172"/>
        <v>4438657.21</v>
      </c>
      <c r="I2212" s="60">
        <f t="shared" si="173"/>
        <v>851</v>
      </c>
      <c r="J2212" s="60">
        <f t="shared" si="174"/>
        <v>52385140</v>
      </c>
      <c r="K2212" s="1" t="str">
        <f t="shared" si="175"/>
        <v>COM</v>
      </c>
      <c r="L2212" s="2" t="str">
        <f t="shared" si="171"/>
        <v>02LGSV0036</v>
      </c>
      <c r="M2212" s="40" t="str">
        <f>INDEX(CODE!A:B,MATCH(L2212,CODE!A:A,0),2)</f>
        <v>Separate - Large GS</v>
      </c>
    </row>
    <row r="2213" spans="1:13">
      <c r="A2213" s="38">
        <v>201804</v>
      </c>
      <c r="B2213" s="37" t="s">
        <v>51</v>
      </c>
      <c r="C2213" s="37" t="s">
        <v>195</v>
      </c>
      <c r="D2213" s="37" t="s">
        <v>55</v>
      </c>
      <c r="E2213" s="37">
        <v>1122566.04</v>
      </c>
      <c r="F2213" s="37">
        <v>36</v>
      </c>
      <c r="G2213" s="37">
        <v>14616640</v>
      </c>
      <c r="H2213" s="60">
        <f t="shared" si="172"/>
        <v>1122566.04</v>
      </c>
      <c r="I2213" s="60">
        <f t="shared" si="173"/>
        <v>36</v>
      </c>
      <c r="J2213" s="60">
        <f t="shared" si="174"/>
        <v>14616640</v>
      </c>
      <c r="K2213" s="1" t="str">
        <f t="shared" si="175"/>
        <v>COM</v>
      </c>
      <c r="L2213" s="2" t="str">
        <f t="shared" si="171"/>
        <v>02LGSV048T</v>
      </c>
      <c r="M2213" s="40" t="str">
        <f>INDEX(CODE!A:B,MATCH(L2213,CODE!A:A,0),2)</f>
        <v>NOT USED</v>
      </c>
    </row>
    <row r="2214" spans="1:13">
      <c r="A2214" s="38">
        <v>201804</v>
      </c>
      <c r="B2214" s="37" t="s">
        <v>51</v>
      </c>
      <c r="C2214" s="37" t="s">
        <v>195</v>
      </c>
      <c r="D2214" s="37" t="s">
        <v>79</v>
      </c>
      <c r="E2214" s="37">
        <v>5313.07</v>
      </c>
      <c r="G2214" s="37">
        <v>0</v>
      </c>
      <c r="H2214" s="60">
        <f t="shared" si="172"/>
        <v>5313.07</v>
      </c>
      <c r="I2214" s="60">
        <f t="shared" si="173"/>
        <v>0</v>
      </c>
      <c r="J2214" s="60">
        <f t="shared" si="174"/>
        <v>0</v>
      </c>
      <c r="K2214" s="1" t="str">
        <f t="shared" si="175"/>
        <v>COM</v>
      </c>
      <c r="L2214" s="2" t="str">
        <f t="shared" si="171"/>
        <v>02LNX00102</v>
      </c>
      <c r="M2214" s="40" t="str">
        <f>INDEX(CODE!A:B,MATCH(L2214,CODE!A:A,0),2)</f>
        <v>NOT USED</v>
      </c>
    </row>
    <row r="2215" spans="1:13">
      <c r="A2215" s="38">
        <v>201804</v>
      </c>
      <c r="B2215" s="37" t="s">
        <v>51</v>
      </c>
      <c r="C2215" s="37" t="s">
        <v>195</v>
      </c>
      <c r="D2215" s="37" t="s">
        <v>81</v>
      </c>
      <c r="E2215" s="37">
        <v>143.19</v>
      </c>
      <c r="G2215" s="37">
        <v>0</v>
      </c>
      <c r="H2215" s="60">
        <f t="shared" si="172"/>
        <v>143.19</v>
      </c>
      <c r="I2215" s="60">
        <f t="shared" si="173"/>
        <v>0</v>
      </c>
      <c r="J2215" s="60">
        <f t="shared" si="174"/>
        <v>0</v>
      </c>
      <c r="K2215" s="1" t="str">
        <f t="shared" si="175"/>
        <v>COM</v>
      </c>
      <c r="L2215" s="2" t="str">
        <f t="shared" si="171"/>
        <v>02LNX00105</v>
      </c>
      <c r="M2215" s="40" t="str">
        <f>INDEX(CODE!A:B,MATCH(L2215,CODE!A:A,0),2)</f>
        <v>NOT USED</v>
      </c>
    </row>
    <row r="2216" spans="1:13">
      <c r="A2216" s="38">
        <v>201804</v>
      </c>
      <c r="B2216" s="37" t="s">
        <v>51</v>
      </c>
      <c r="C2216" s="37" t="s">
        <v>195</v>
      </c>
      <c r="D2216" s="37" t="s">
        <v>82</v>
      </c>
      <c r="E2216" s="37">
        <v>21988.97</v>
      </c>
      <c r="G2216" s="37">
        <v>0</v>
      </c>
      <c r="H2216" s="60">
        <f t="shared" si="172"/>
        <v>21988.97</v>
      </c>
      <c r="I2216" s="60">
        <f t="shared" si="173"/>
        <v>0</v>
      </c>
      <c r="J2216" s="60">
        <f t="shared" si="174"/>
        <v>0</v>
      </c>
      <c r="K2216" s="1" t="str">
        <f t="shared" si="175"/>
        <v>COM</v>
      </c>
      <c r="L2216" s="2" t="str">
        <f t="shared" si="171"/>
        <v>02LNX00109</v>
      </c>
      <c r="M2216" s="40" t="str">
        <f>INDEX(CODE!A:B,MATCH(L2216,CODE!A:A,0),2)</f>
        <v>NOT USED</v>
      </c>
    </row>
    <row r="2217" spans="1:13">
      <c r="A2217" s="38">
        <v>201804</v>
      </c>
      <c r="B2217" s="37" t="s">
        <v>51</v>
      </c>
      <c r="C2217" s="37" t="s">
        <v>195</v>
      </c>
      <c r="D2217" s="37" t="s">
        <v>83</v>
      </c>
      <c r="E2217" s="37">
        <v>337.1</v>
      </c>
      <c r="G2217" s="37">
        <v>0</v>
      </c>
      <c r="H2217" s="60">
        <f t="shared" si="172"/>
        <v>337.1</v>
      </c>
      <c r="I2217" s="60">
        <f t="shared" si="173"/>
        <v>0</v>
      </c>
      <c r="J2217" s="60">
        <f t="shared" si="174"/>
        <v>0</v>
      </c>
      <c r="K2217" s="1" t="str">
        <f t="shared" si="175"/>
        <v>COM</v>
      </c>
      <c r="L2217" s="2" t="str">
        <f t="shared" si="171"/>
        <v>02LNX00110</v>
      </c>
      <c r="M2217" s="40" t="str">
        <f>INDEX(CODE!A:B,MATCH(L2217,CODE!A:A,0),2)</f>
        <v>NOT USED</v>
      </c>
    </row>
    <row r="2218" spans="1:13">
      <c r="A2218" s="38">
        <v>201804</v>
      </c>
      <c r="B2218" s="37" t="s">
        <v>51</v>
      </c>
      <c r="C2218" s="37" t="s">
        <v>195</v>
      </c>
      <c r="D2218" s="37" t="s">
        <v>84</v>
      </c>
      <c r="E2218" s="37">
        <v>55.73</v>
      </c>
      <c r="G2218" s="37">
        <v>0</v>
      </c>
      <c r="H2218" s="60">
        <f t="shared" si="172"/>
        <v>55.73</v>
      </c>
      <c r="I2218" s="60">
        <f t="shared" si="173"/>
        <v>0</v>
      </c>
      <c r="J2218" s="60">
        <f t="shared" si="174"/>
        <v>0</v>
      </c>
      <c r="K2218" s="1" t="str">
        <f t="shared" si="175"/>
        <v>COM</v>
      </c>
      <c r="L2218" s="2" t="str">
        <f t="shared" si="171"/>
        <v>02LNX00112</v>
      </c>
      <c r="M2218" s="40" t="str">
        <f>INDEX(CODE!A:B,MATCH(L2218,CODE!A:A,0),2)</f>
        <v>NOT USED</v>
      </c>
    </row>
    <row r="2219" spans="1:13">
      <c r="A2219" s="38">
        <v>201804</v>
      </c>
      <c r="B2219" s="37" t="s">
        <v>51</v>
      </c>
      <c r="C2219" s="37" t="s">
        <v>195</v>
      </c>
      <c r="D2219" s="37" t="s">
        <v>85</v>
      </c>
      <c r="E2219" s="37">
        <v>218.14</v>
      </c>
      <c r="G2219" s="37">
        <v>0</v>
      </c>
      <c r="H2219" s="60">
        <f t="shared" si="172"/>
        <v>218.14</v>
      </c>
      <c r="I2219" s="60">
        <f t="shared" si="173"/>
        <v>0</v>
      </c>
      <c r="J2219" s="60">
        <f t="shared" si="174"/>
        <v>0</v>
      </c>
      <c r="K2219" s="1" t="str">
        <f t="shared" si="175"/>
        <v>COM</v>
      </c>
      <c r="L2219" s="2" t="str">
        <f t="shared" si="171"/>
        <v>02LNX00300</v>
      </c>
      <c r="M2219" s="40" t="str">
        <f>INDEX(CODE!A:B,MATCH(L2219,CODE!A:A,0),2)</f>
        <v>NOT USED</v>
      </c>
    </row>
    <row r="2220" spans="1:13">
      <c r="A2220" s="38">
        <v>201804</v>
      </c>
      <c r="B2220" s="37" t="s">
        <v>51</v>
      </c>
      <c r="C2220" s="37" t="s">
        <v>195</v>
      </c>
      <c r="D2220" s="37" t="s">
        <v>87</v>
      </c>
      <c r="E2220" s="37">
        <v>5950.99</v>
      </c>
      <c r="G2220" s="37">
        <v>0</v>
      </c>
      <c r="H2220" s="60">
        <f t="shared" si="172"/>
        <v>5950.99</v>
      </c>
      <c r="I2220" s="60">
        <f t="shared" si="173"/>
        <v>0</v>
      </c>
      <c r="J2220" s="60">
        <f t="shared" si="174"/>
        <v>0</v>
      </c>
      <c r="K2220" s="1" t="str">
        <f t="shared" si="175"/>
        <v>COM</v>
      </c>
      <c r="L2220" s="2" t="str">
        <f t="shared" si="171"/>
        <v>02LNX00311</v>
      </c>
      <c r="M2220" s="40" t="str">
        <f>INDEX(CODE!A:B,MATCH(L2220,CODE!A:A,0),2)</f>
        <v>NOT USED</v>
      </c>
    </row>
    <row r="2221" spans="1:13">
      <c r="A2221" s="38">
        <v>201804</v>
      </c>
      <c r="B2221" s="37" t="s">
        <v>51</v>
      </c>
      <c r="C2221" s="37" t="s">
        <v>195</v>
      </c>
      <c r="D2221" s="37" t="s">
        <v>40</v>
      </c>
      <c r="E2221" s="37">
        <v>25877.360000000001</v>
      </c>
      <c r="F2221" s="37">
        <v>87</v>
      </c>
      <c r="G2221" s="37">
        <v>265114</v>
      </c>
      <c r="H2221" s="60">
        <f t="shared" si="172"/>
        <v>25877.360000000001</v>
      </c>
      <c r="I2221" s="60">
        <f t="shared" si="173"/>
        <v>87</v>
      </c>
      <c r="J2221" s="60">
        <f t="shared" si="174"/>
        <v>265114</v>
      </c>
      <c r="K2221" s="1" t="str">
        <f t="shared" si="175"/>
        <v>COM</v>
      </c>
      <c r="L2221" s="2" t="str">
        <f t="shared" si="171"/>
        <v>02NMT24135</v>
      </c>
      <c r="M2221" s="40" t="str">
        <f>INDEX(CODE!A:B,MATCH(L2221,CODE!A:A,0),2)</f>
        <v>Separate - Small GS</v>
      </c>
    </row>
    <row r="2222" spans="1:13">
      <c r="A2222" s="38">
        <v>201804</v>
      </c>
      <c r="B2222" s="37" t="s">
        <v>51</v>
      </c>
      <c r="C2222" s="37" t="s">
        <v>195</v>
      </c>
      <c r="D2222" s="37" t="s">
        <v>41</v>
      </c>
      <c r="E2222" s="37">
        <v>68201.2</v>
      </c>
      <c r="F2222" s="37">
        <v>13</v>
      </c>
      <c r="G2222" s="37">
        <v>759640</v>
      </c>
      <c r="H2222" s="60">
        <f t="shared" si="172"/>
        <v>68201.2</v>
      </c>
      <c r="I2222" s="60">
        <f t="shared" si="173"/>
        <v>13</v>
      </c>
      <c r="J2222" s="60">
        <f t="shared" si="174"/>
        <v>759640</v>
      </c>
      <c r="K2222" s="1" t="str">
        <f t="shared" si="175"/>
        <v>COM</v>
      </c>
      <c r="L2222" s="2" t="str">
        <f t="shared" si="171"/>
        <v>02NMT36135</v>
      </c>
      <c r="M2222" s="40" t="str">
        <f>INDEX(CODE!A:B,MATCH(L2222,CODE!A:A,0),2)</f>
        <v>Separate - Large GS</v>
      </c>
    </row>
    <row r="2223" spans="1:13">
      <c r="A2223" s="38">
        <v>201804</v>
      </c>
      <c r="B2223" s="37" t="s">
        <v>51</v>
      </c>
      <c r="C2223" s="37" t="s">
        <v>195</v>
      </c>
      <c r="D2223" s="37" t="s">
        <v>42</v>
      </c>
      <c r="E2223" s="37">
        <v>60010.73</v>
      </c>
      <c r="F2223" s="37">
        <v>2</v>
      </c>
      <c r="G2223" s="37">
        <v>795600</v>
      </c>
      <c r="H2223" s="60">
        <f t="shared" si="172"/>
        <v>60010.73</v>
      </c>
      <c r="I2223" s="60">
        <f t="shared" si="173"/>
        <v>2</v>
      </c>
      <c r="J2223" s="60">
        <f t="shared" si="174"/>
        <v>795600</v>
      </c>
      <c r="K2223" s="1" t="str">
        <f t="shared" si="175"/>
        <v>COM</v>
      </c>
      <c r="L2223" s="2" t="str">
        <f t="shared" si="171"/>
        <v>02NMT48135</v>
      </c>
      <c r="M2223" s="40" t="str">
        <f>INDEX(CODE!A:B,MATCH(L2223,CODE!A:A,0),2)</f>
        <v>NOT USED</v>
      </c>
    </row>
    <row r="2224" spans="1:13">
      <c r="A2224" s="38">
        <v>201804</v>
      </c>
      <c r="B2224" s="37" t="s">
        <v>51</v>
      </c>
      <c r="C2224" s="37" t="s">
        <v>195</v>
      </c>
      <c r="D2224" s="37" t="s">
        <v>56</v>
      </c>
      <c r="E2224" s="37">
        <v>17331.68</v>
      </c>
      <c r="F2224" s="37">
        <v>768</v>
      </c>
      <c r="G2224" s="37">
        <v>116908</v>
      </c>
      <c r="H2224" s="60">
        <f t="shared" si="172"/>
        <v>17331.68</v>
      </c>
      <c r="I2224" s="60">
        <f t="shared" si="173"/>
        <v>768</v>
      </c>
      <c r="J2224" s="60">
        <f t="shared" si="174"/>
        <v>116908</v>
      </c>
      <c r="K2224" s="1" t="str">
        <f t="shared" si="175"/>
        <v>COM</v>
      </c>
      <c r="L2224" s="2" t="str">
        <f t="shared" si="171"/>
        <v>02OALT015N</v>
      </c>
      <c r="M2224" s="40" t="str">
        <f>INDEX(CODE!A:B,MATCH(L2224,CODE!A:A,0),2)</f>
        <v>NOT USED</v>
      </c>
    </row>
    <row r="2225" spans="1:13">
      <c r="A2225" s="38">
        <v>201804</v>
      </c>
      <c r="B2225" s="37" t="s">
        <v>51</v>
      </c>
      <c r="C2225" s="37" t="s">
        <v>195</v>
      </c>
      <c r="D2225" s="37" t="s">
        <v>43</v>
      </c>
      <c r="E2225" s="37">
        <v>6611.81</v>
      </c>
      <c r="F2225" s="37">
        <v>465</v>
      </c>
      <c r="G2225" s="37">
        <v>40888</v>
      </c>
      <c r="H2225" s="60">
        <f t="shared" si="172"/>
        <v>6611.81</v>
      </c>
      <c r="I2225" s="60">
        <f t="shared" si="173"/>
        <v>465</v>
      </c>
      <c r="J2225" s="60">
        <f t="shared" si="174"/>
        <v>40888</v>
      </c>
      <c r="K2225" s="1" t="str">
        <f t="shared" si="175"/>
        <v>COM</v>
      </c>
      <c r="L2225" s="2" t="str">
        <f t="shared" si="171"/>
        <v>02OALTB15N</v>
      </c>
      <c r="M2225" s="40" t="str">
        <f>INDEX(CODE!A:B,MATCH(L2225,CODE!A:A,0),2)</f>
        <v>NOT USED</v>
      </c>
    </row>
    <row r="2226" spans="1:13">
      <c r="A2226" s="38">
        <v>201804</v>
      </c>
      <c r="B2226" s="37" t="s">
        <v>51</v>
      </c>
      <c r="C2226" s="37" t="s">
        <v>195</v>
      </c>
      <c r="D2226" s="37" t="s">
        <v>57</v>
      </c>
      <c r="E2226" s="37">
        <v>2318.0100000000002</v>
      </c>
      <c r="F2226" s="37">
        <v>27</v>
      </c>
      <c r="G2226" s="37">
        <v>24239</v>
      </c>
      <c r="H2226" s="60">
        <f t="shared" si="172"/>
        <v>2318.0100000000002</v>
      </c>
      <c r="I2226" s="60">
        <f t="shared" si="173"/>
        <v>27</v>
      </c>
      <c r="J2226" s="60">
        <f t="shared" si="174"/>
        <v>24239</v>
      </c>
      <c r="K2226" s="1" t="str">
        <f t="shared" si="175"/>
        <v>COM</v>
      </c>
      <c r="L2226" s="2" t="str">
        <f t="shared" si="171"/>
        <v>02RCFL0054</v>
      </c>
      <c r="M2226" s="40" t="str">
        <f>INDEX(CODE!A:B,MATCH(L2226,CODE!A:A,0),2)</f>
        <v>NOT USED</v>
      </c>
    </row>
    <row r="2227" spans="1:13">
      <c r="A2227" s="38">
        <v>201804</v>
      </c>
      <c r="B2227" s="37" t="s">
        <v>51</v>
      </c>
      <c r="C2227" s="37" t="s">
        <v>195</v>
      </c>
      <c r="D2227" s="37" t="s">
        <v>89</v>
      </c>
      <c r="E2227" s="37">
        <v>318559.03999999998</v>
      </c>
      <c r="F2227" s="37">
        <v>0</v>
      </c>
      <c r="G2227" s="37">
        <v>0</v>
      </c>
      <c r="H2227" s="60">
        <f t="shared" si="172"/>
        <v>318559.03999999998</v>
      </c>
      <c r="I2227" s="60">
        <f t="shared" si="173"/>
        <v>0</v>
      </c>
      <c r="J2227" s="60">
        <f t="shared" si="174"/>
        <v>0</v>
      </c>
      <c r="K2227" s="1" t="str">
        <f t="shared" si="175"/>
        <v>COM</v>
      </c>
      <c r="L2227" s="2" t="str">
        <f t="shared" si="171"/>
        <v>301270-DSM</v>
      </c>
      <c r="M2227" s="40" t="str">
        <f>INDEX(CODE!A:B,MATCH(L2227,CODE!A:A,0),2)</f>
        <v>NOT USED</v>
      </c>
    </row>
    <row r="2228" spans="1:13">
      <c r="A2228" s="38">
        <v>201804</v>
      </c>
      <c r="B2228" s="37" t="s">
        <v>51</v>
      </c>
      <c r="C2228" s="37" t="s">
        <v>195</v>
      </c>
      <c r="D2228" s="37" t="s">
        <v>44</v>
      </c>
      <c r="E2228" s="37">
        <v>237.82</v>
      </c>
      <c r="F2228" s="37">
        <v>1</v>
      </c>
      <c r="G2228" s="37">
        <v>0</v>
      </c>
      <c r="H2228" s="60">
        <f t="shared" si="172"/>
        <v>237.82</v>
      </c>
      <c r="I2228" s="60">
        <f t="shared" si="173"/>
        <v>1</v>
      </c>
      <c r="J2228" s="60">
        <f t="shared" si="174"/>
        <v>0</v>
      </c>
      <c r="K2228" s="1" t="str">
        <f t="shared" si="175"/>
        <v>COM</v>
      </c>
      <c r="L2228" s="2" t="str">
        <f t="shared" si="171"/>
        <v>301280-BLU</v>
      </c>
      <c r="M2228" s="40" t="str">
        <f>INDEX(CODE!A:B,MATCH(L2228,CODE!A:A,0),2)</f>
        <v>NOT USED</v>
      </c>
    </row>
    <row r="2229" spans="1:13">
      <c r="A2229" s="38">
        <v>201804</v>
      </c>
      <c r="B2229" s="37" t="s">
        <v>51</v>
      </c>
      <c r="C2229" s="37" t="s">
        <v>195</v>
      </c>
      <c r="D2229" s="37" t="s">
        <v>103</v>
      </c>
      <c r="E2229" s="37">
        <v>0</v>
      </c>
      <c r="F2229" s="37">
        <v>0</v>
      </c>
      <c r="G2229" s="37">
        <v>0</v>
      </c>
      <c r="H2229" s="60">
        <f t="shared" si="172"/>
        <v>0</v>
      </c>
      <c r="I2229" s="60">
        <f t="shared" si="173"/>
        <v>0</v>
      </c>
      <c r="J2229" s="60">
        <f t="shared" si="174"/>
        <v>0</v>
      </c>
      <c r="K2229" s="1" t="str">
        <f t="shared" si="175"/>
        <v>COM</v>
      </c>
      <c r="L2229" s="2" t="str">
        <f t="shared" si="171"/>
        <v>ALT REVENU</v>
      </c>
      <c r="M2229" s="40" t="str">
        <f>INDEX(CODE!A:B,MATCH(L2229,CODE!A:A,0),2)</f>
        <v>NOT USED</v>
      </c>
    </row>
    <row r="2230" spans="1:13">
      <c r="A2230" s="38">
        <v>201804</v>
      </c>
      <c r="B2230" s="37" t="s">
        <v>51</v>
      </c>
      <c r="C2230" s="37" t="s">
        <v>195</v>
      </c>
      <c r="D2230" s="37" t="s">
        <v>90</v>
      </c>
      <c r="F2230" s="37">
        <v>0</v>
      </c>
      <c r="H2230" s="60">
        <f t="shared" si="172"/>
        <v>0</v>
      </c>
      <c r="I2230" s="60">
        <f t="shared" si="173"/>
        <v>0</v>
      </c>
      <c r="J2230" s="60">
        <f t="shared" si="174"/>
        <v>0</v>
      </c>
      <c r="K2230" s="1" t="str">
        <f t="shared" si="175"/>
        <v>COM</v>
      </c>
      <c r="L2230" s="2" t="str">
        <f t="shared" si="171"/>
        <v>CUSTOMER C</v>
      </c>
      <c r="M2230" s="40" t="str">
        <f>INDEX(CODE!A:B,MATCH(L2230,CODE!A:A,0),2)</f>
        <v>NOT USED</v>
      </c>
    </row>
    <row r="2231" spans="1:13">
      <c r="A2231" s="38">
        <v>201804</v>
      </c>
      <c r="B2231" s="37" t="s">
        <v>51</v>
      </c>
      <c r="C2231" s="37" t="s">
        <v>195</v>
      </c>
      <c r="D2231" s="37" t="s">
        <v>91</v>
      </c>
      <c r="E2231" s="37">
        <v>-524894</v>
      </c>
      <c r="F2231" s="37">
        <v>0</v>
      </c>
      <c r="G2231" s="37">
        <v>0</v>
      </c>
      <c r="H2231" s="60">
        <f t="shared" si="172"/>
        <v>-524894</v>
      </c>
      <c r="I2231" s="60">
        <f t="shared" si="173"/>
        <v>0</v>
      </c>
      <c r="J2231" s="60">
        <f t="shared" si="174"/>
        <v>0</v>
      </c>
      <c r="K2231" s="1" t="str">
        <f t="shared" si="175"/>
        <v>COM</v>
      </c>
      <c r="L2231" s="2" t="str">
        <f t="shared" si="171"/>
        <v>INCOME TAX</v>
      </c>
      <c r="M2231" s="40" t="str">
        <f>INDEX(CODE!A:B,MATCH(L2231,CODE!A:A,0),2)</f>
        <v>NOT USED</v>
      </c>
    </row>
    <row r="2232" spans="1:13">
      <c r="A2232" s="38">
        <v>201804</v>
      </c>
      <c r="B2232" s="37" t="s">
        <v>51</v>
      </c>
      <c r="C2232" s="37" t="s">
        <v>195</v>
      </c>
      <c r="D2232" s="37" t="s">
        <v>92</v>
      </c>
      <c r="E2232" s="37">
        <v>-750243.05</v>
      </c>
      <c r="F2232" s="37">
        <v>0</v>
      </c>
      <c r="G2232" s="37">
        <v>0</v>
      </c>
      <c r="H2232" s="60">
        <f t="shared" si="172"/>
        <v>-750243.05</v>
      </c>
      <c r="I2232" s="60">
        <f t="shared" si="173"/>
        <v>0</v>
      </c>
      <c r="J2232" s="60">
        <f t="shared" si="174"/>
        <v>0</v>
      </c>
      <c r="K2232" s="1" t="str">
        <f t="shared" si="175"/>
        <v>COM</v>
      </c>
      <c r="L2232" s="2" t="str">
        <f t="shared" si="171"/>
        <v>REVENUE_AC</v>
      </c>
      <c r="M2232" s="40" t="str">
        <f>INDEX(CODE!A:B,MATCH(L2232,CODE!A:A,0),2)</f>
        <v>NOT USED</v>
      </c>
    </row>
    <row r="2233" spans="1:13">
      <c r="A2233" s="38">
        <v>201804</v>
      </c>
      <c r="B2233" s="37" t="s">
        <v>51</v>
      </c>
      <c r="C2233" s="37" t="s">
        <v>195</v>
      </c>
      <c r="D2233" s="37" t="s">
        <v>104</v>
      </c>
      <c r="E2233" s="37">
        <v>3960.24</v>
      </c>
      <c r="F2233" s="37">
        <v>0</v>
      </c>
      <c r="G2233" s="37">
        <v>0</v>
      </c>
      <c r="H2233" s="60">
        <f t="shared" si="172"/>
        <v>3960.24</v>
      </c>
      <c r="I2233" s="60">
        <f t="shared" si="173"/>
        <v>0</v>
      </c>
      <c r="J2233" s="60">
        <f t="shared" si="174"/>
        <v>0</v>
      </c>
      <c r="K2233" s="1" t="str">
        <f t="shared" si="175"/>
        <v>COM</v>
      </c>
      <c r="L2233" s="2" t="str">
        <f t="shared" si="171"/>
        <v>REVENUE AD</v>
      </c>
      <c r="M2233" s="40" t="str">
        <f>INDEX(CODE!A:B,MATCH(L2233,CODE!A:A,0),2)</f>
        <v>NOT USED</v>
      </c>
    </row>
    <row r="2234" spans="1:13">
      <c r="A2234" s="38">
        <v>201804</v>
      </c>
      <c r="B2234" s="37" t="s">
        <v>51</v>
      </c>
      <c r="C2234" s="37" t="s">
        <v>196</v>
      </c>
      <c r="D2234" s="37" t="s">
        <v>197</v>
      </c>
      <c r="E2234" s="37">
        <v>17000</v>
      </c>
      <c r="F2234" s="37">
        <v>0</v>
      </c>
      <c r="G2234" s="37">
        <v>-75000</v>
      </c>
      <c r="H2234" s="60">
        <f t="shared" si="172"/>
        <v>0</v>
      </c>
      <c r="I2234" s="60">
        <f t="shared" si="173"/>
        <v>0</v>
      </c>
      <c r="J2234" s="60">
        <f t="shared" si="174"/>
        <v>0</v>
      </c>
      <c r="K2234" s="1" t="str">
        <f t="shared" si="175"/>
        <v>COM</v>
      </c>
      <c r="L2234" s="2" t="str">
        <f t="shared" si="171"/>
        <v>UNBILLED R</v>
      </c>
      <c r="M2234" s="40" t="str">
        <f>INDEX(CODE!A:B,MATCH(L2234,CODE!A:A,0),2)</f>
        <v>NOT USED</v>
      </c>
    </row>
    <row r="2235" spans="1:13">
      <c r="A2235" s="38">
        <v>201804</v>
      </c>
      <c r="B2235" s="37" t="s">
        <v>58</v>
      </c>
      <c r="C2235" s="37" t="s">
        <v>186</v>
      </c>
      <c r="D2235" s="37" t="s">
        <v>187</v>
      </c>
      <c r="E2235" s="37">
        <v>-431.11</v>
      </c>
      <c r="F2235" s="37">
        <v>43</v>
      </c>
      <c r="G2235" s="37">
        <v>52897</v>
      </c>
      <c r="H2235" s="60">
        <f t="shared" si="172"/>
        <v>0</v>
      </c>
      <c r="I2235" s="60">
        <f t="shared" si="173"/>
        <v>0</v>
      </c>
      <c r="J2235" s="60">
        <f t="shared" si="174"/>
        <v>0</v>
      </c>
      <c r="K2235" s="1" t="str">
        <f t="shared" si="175"/>
        <v>IND</v>
      </c>
      <c r="L2235" s="2" t="str">
        <f t="shared" si="171"/>
        <v>02GNSB0024</v>
      </c>
      <c r="M2235" s="40" t="str">
        <f>INDEX(CODE!A:B,MATCH(L2235,CODE!A:A,0),2)</f>
        <v>Separate - Small GS</v>
      </c>
    </row>
    <row r="2236" spans="1:13">
      <c r="A2236" s="38">
        <v>201804</v>
      </c>
      <c r="B2236" s="37" t="s">
        <v>58</v>
      </c>
      <c r="C2236" s="37" t="s">
        <v>186</v>
      </c>
      <c r="D2236" s="37" t="s">
        <v>189</v>
      </c>
      <c r="E2236" s="37">
        <v>-6.81</v>
      </c>
      <c r="F2236" s="37">
        <v>1</v>
      </c>
      <c r="G2236" s="37">
        <v>836</v>
      </c>
      <c r="H2236" s="60">
        <f t="shared" si="172"/>
        <v>0</v>
      </c>
      <c r="I2236" s="60">
        <f t="shared" si="173"/>
        <v>0</v>
      </c>
      <c r="J2236" s="60">
        <f t="shared" si="174"/>
        <v>0</v>
      </c>
      <c r="K2236" s="1" t="str">
        <f t="shared" si="175"/>
        <v>IND</v>
      </c>
      <c r="L2236" s="2" t="str">
        <f t="shared" si="171"/>
        <v>02GNSB24FP</v>
      </c>
      <c r="M2236" s="40" t="str">
        <f>INDEX(CODE!A:B,MATCH(L2236,CODE!A:A,0),2)</f>
        <v>Separate - Small GS</v>
      </c>
    </row>
    <row r="2237" spans="1:13">
      <c r="A2237" s="38">
        <v>201804</v>
      </c>
      <c r="B2237" s="37" t="s">
        <v>58</v>
      </c>
      <c r="C2237" s="37" t="s">
        <v>186</v>
      </c>
      <c r="D2237" s="37" t="s">
        <v>190</v>
      </c>
      <c r="E2237" s="37">
        <v>-533.97</v>
      </c>
      <c r="F2237" s="37">
        <v>9</v>
      </c>
      <c r="G2237" s="37">
        <v>65520</v>
      </c>
      <c r="H2237" s="60">
        <f t="shared" si="172"/>
        <v>0</v>
      </c>
      <c r="I2237" s="60">
        <f t="shared" si="173"/>
        <v>0</v>
      </c>
      <c r="J2237" s="60">
        <f t="shared" si="174"/>
        <v>0</v>
      </c>
      <c r="K2237" s="1" t="str">
        <f t="shared" si="175"/>
        <v>IND</v>
      </c>
      <c r="L2237" s="2" t="str">
        <f t="shared" si="171"/>
        <v>02LGSB0036</v>
      </c>
      <c r="M2237" s="40" t="str">
        <f>INDEX(CODE!A:B,MATCH(L2237,CODE!A:A,0),2)</f>
        <v>Separate - Large GS</v>
      </c>
    </row>
    <row r="2238" spans="1:13">
      <c r="A2238" s="38">
        <v>201804</v>
      </c>
      <c r="B2238" s="37" t="s">
        <v>58</v>
      </c>
      <c r="C2238" s="37" t="s">
        <v>186</v>
      </c>
      <c r="D2238" s="37" t="s">
        <v>192</v>
      </c>
      <c r="E2238" s="37">
        <v>-18.149999999999999</v>
      </c>
      <c r="G2238" s="37">
        <v>2228</v>
      </c>
      <c r="H2238" s="60">
        <f t="shared" si="172"/>
        <v>0</v>
      </c>
      <c r="I2238" s="60">
        <f t="shared" si="173"/>
        <v>0</v>
      </c>
      <c r="J2238" s="60">
        <f t="shared" si="174"/>
        <v>0</v>
      </c>
      <c r="K2238" s="1" t="str">
        <f t="shared" si="175"/>
        <v>IND</v>
      </c>
      <c r="L2238" s="2" t="str">
        <f t="shared" si="171"/>
        <v>02OALTB15N</v>
      </c>
      <c r="M2238" s="40" t="str">
        <f>INDEX(CODE!A:B,MATCH(L2238,CODE!A:A,0),2)</f>
        <v>NOT USED</v>
      </c>
    </row>
    <row r="2239" spans="1:13">
      <c r="A2239" s="38">
        <v>201804</v>
      </c>
      <c r="B2239" s="37" t="s">
        <v>58</v>
      </c>
      <c r="C2239" s="37" t="s">
        <v>186</v>
      </c>
      <c r="D2239" s="37" t="s">
        <v>193</v>
      </c>
      <c r="E2239" s="37">
        <v>64.680000000000007</v>
      </c>
      <c r="F2239" s="37">
        <v>0</v>
      </c>
      <c r="G2239" s="37">
        <v>0</v>
      </c>
      <c r="H2239" s="60">
        <f t="shared" si="172"/>
        <v>0</v>
      </c>
      <c r="I2239" s="60">
        <f t="shared" si="173"/>
        <v>0</v>
      </c>
      <c r="J2239" s="60">
        <f t="shared" si="174"/>
        <v>0</v>
      </c>
      <c r="K2239" s="1" t="str">
        <f t="shared" si="175"/>
        <v>IND</v>
      </c>
      <c r="L2239" s="2" t="str">
        <f t="shared" si="171"/>
        <v>BPA BALANC</v>
      </c>
      <c r="M2239" s="40" t="str">
        <f>INDEX(CODE!A:B,MATCH(L2239,CODE!A:A,0),2)</f>
        <v>NOT USED</v>
      </c>
    </row>
    <row r="2240" spans="1:13">
      <c r="A2240" s="38">
        <v>201804</v>
      </c>
      <c r="B2240" s="37" t="s">
        <v>58</v>
      </c>
      <c r="C2240" s="37" t="s">
        <v>186</v>
      </c>
      <c r="D2240" s="37" t="s">
        <v>194</v>
      </c>
      <c r="F2240" s="37">
        <v>0</v>
      </c>
      <c r="H2240" s="60">
        <f t="shared" si="172"/>
        <v>0</v>
      </c>
      <c r="I2240" s="60">
        <f t="shared" si="173"/>
        <v>0</v>
      </c>
      <c r="J2240" s="60">
        <f t="shared" si="174"/>
        <v>0</v>
      </c>
      <c r="K2240" s="1" t="str">
        <f t="shared" si="175"/>
        <v>IND</v>
      </c>
      <c r="L2240" s="2" t="str">
        <f t="shared" si="171"/>
        <v>CUSTOMER C</v>
      </c>
      <c r="M2240" s="40" t="str">
        <f>INDEX(CODE!A:B,MATCH(L2240,CODE!A:A,0),2)</f>
        <v>NOT USED</v>
      </c>
    </row>
    <row r="2241" spans="1:13">
      <c r="A2241" s="38">
        <v>201804</v>
      </c>
      <c r="B2241" s="37" t="s">
        <v>58</v>
      </c>
      <c r="C2241" s="37" t="s">
        <v>195</v>
      </c>
      <c r="D2241" s="37" t="s">
        <v>36</v>
      </c>
      <c r="E2241" s="37">
        <v>6466.38</v>
      </c>
      <c r="F2241" s="37">
        <v>43</v>
      </c>
      <c r="G2241" s="37">
        <v>52897</v>
      </c>
      <c r="H2241" s="60">
        <f t="shared" si="172"/>
        <v>6466.38</v>
      </c>
      <c r="I2241" s="60">
        <f t="shared" si="173"/>
        <v>43</v>
      </c>
      <c r="J2241" s="60">
        <f t="shared" si="174"/>
        <v>52897</v>
      </c>
      <c r="K2241" s="1" t="str">
        <f t="shared" si="175"/>
        <v>IND</v>
      </c>
      <c r="L2241" s="2" t="str">
        <f t="shared" si="171"/>
        <v>02GNSB0024</v>
      </c>
      <c r="M2241" s="40" t="str">
        <f>INDEX(CODE!A:B,MATCH(L2241,CODE!A:A,0),2)</f>
        <v>Separate - Small GS</v>
      </c>
    </row>
    <row r="2242" spans="1:13">
      <c r="A2242" s="38">
        <v>201804</v>
      </c>
      <c r="B2242" s="37" t="s">
        <v>58</v>
      </c>
      <c r="C2242" s="37" t="s">
        <v>195</v>
      </c>
      <c r="D2242" s="37" t="s">
        <v>38</v>
      </c>
      <c r="E2242" s="37">
        <v>382.38</v>
      </c>
      <c r="F2242" s="37">
        <v>1</v>
      </c>
      <c r="G2242" s="37">
        <v>836</v>
      </c>
      <c r="H2242" s="60">
        <f t="shared" si="172"/>
        <v>382.38</v>
      </c>
      <c r="I2242" s="60">
        <f t="shared" si="173"/>
        <v>1</v>
      </c>
      <c r="J2242" s="60">
        <f t="shared" si="174"/>
        <v>836</v>
      </c>
      <c r="K2242" s="1" t="str">
        <f t="shared" si="175"/>
        <v>IND</v>
      </c>
      <c r="L2242" s="2" t="str">
        <f t="shared" ref="L2242:L2305" si="176">LEFT(D2242,10)</f>
        <v>02GNSB24FP</v>
      </c>
      <c r="M2242" s="40" t="str">
        <f>INDEX(CODE!A:B,MATCH(L2242,CODE!A:A,0),2)</f>
        <v>Separate - Small GS</v>
      </c>
    </row>
    <row r="2243" spans="1:13">
      <c r="A2243" s="38">
        <v>201804</v>
      </c>
      <c r="B2243" s="37" t="s">
        <v>58</v>
      </c>
      <c r="C2243" s="37" t="s">
        <v>195</v>
      </c>
      <c r="D2243" s="37" t="s">
        <v>52</v>
      </c>
      <c r="E2243" s="37">
        <v>91117.48</v>
      </c>
      <c r="F2243" s="37">
        <v>325</v>
      </c>
      <c r="G2243" s="37">
        <v>867517</v>
      </c>
      <c r="H2243" s="60">
        <f t="shared" ref="H2243:H2306" si="177">IF($C2243="R",E2243,0)</f>
        <v>91117.48</v>
      </c>
      <c r="I2243" s="60">
        <f t="shared" ref="I2243:I2306" si="178">IF($C2243="R",F2243,0)</f>
        <v>325</v>
      </c>
      <c r="J2243" s="60">
        <f t="shared" ref="J2243:J2306" si="179">IF($C2243="R",G2243,0)</f>
        <v>867517</v>
      </c>
      <c r="K2243" s="1" t="str">
        <f t="shared" ref="K2243:K2306" si="180">IF(LEFT(B2243,3)="IRR","IRG",LEFT(B2243,3))</f>
        <v>IND</v>
      </c>
      <c r="L2243" s="2" t="str">
        <f t="shared" si="176"/>
        <v>02GNSV0024</v>
      </c>
      <c r="M2243" s="40" t="str">
        <f>INDEX(CODE!A:B,MATCH(L2243,CODE!A:A,0),2)</f>
        <v>Separate - Small GS</v>
      </c>
    </row>
    <row r="2244" spans="1:13">
      <c r="A2244" s="38">
        <v>201804</v>
      </c>
      <c r="B2244" s="37" t="s">
        <v>58</v>
      </c>
      <c r="C2244" s="37" t="s">
        <v>195</v>
      </c>
      <c r="D2244" s="37" t="s">
        <v>53</v>
      </c>
      <c r="E2244" s="37">
        <v>741.85</v>
      </c>
      <c r="F2244" s="37">
        <v>4</v>
      </c>
      <c r="G2244" s="37">
        <v>2776</v>
      </c>
      <c r="H2244" s="60">
        <f t="shared" si="177"/>
        <v>741.85</v>
      </c>
      <c r="I2244" s="60">
        <f t="shared" si="178"/>
        <v>4</v>
      </c>
      <c r="J2244" s="60">
        <f t="shared" si="179"/>
        <v>2776</v>
      </c>
      <c r="K2244" s="1" t="str">
        <f t="shared" si="180"/>
        <v>IND</v>
      </c>
      <c r="L2244" s="2" t="str">
        <f t="shared" si="176"/>
        <v>02GNSV024F</v>
      </c>
      <c r="M2244" s="40" t="str">
        <f>INDEX(CODE!A:B,MATCH(L2244,CODE!A:A,0),2)</f>
        <v>Separate - Small GS</v>
      </c>
    </row>
    <row r="2245" spans="1:13">
      <c r="A2245" s="38">
        <v>201804</v>
      </c>
      <c r="B2245" s="37" t="s">
        <v>58</v>
      </c>
      <c r="C2245" s="37" t="s">
        <v>195</v>
      </c>
      <c r="D2245" s="37" t="s">
        <v>39</v>
      </c>
      <c r="E2245" s="37">
        <v>11571.07</v>
      </c>
      <c r="F2245" s="37">
        <v>9</v>
      </c>
      <c r="G2245" s="37">
        <v>65520</v>
      </c>
      <c r="H2245" s="60">
        <f t="shared" si="177"/>
        <v>11571.07</v>
      </c>
      <c r="I2245" s="60">
        <f t="shared" si="178"/>
        <v>9</v>
      </c>
      <c r="J2245" s="60">
        <f t="shared" si="179"/>
        <v>65520</v>
      </c>
      <c r="K2245" s="1" t="str">
        <f t="shared" si="180"/>
        <v>IND</v>
      </c>
      <c r="L2245" s="2" t="str">
        <f t="shared" si="176"/>
        <v>02LGSB0036</v>
      </c>
      <c r="M2245" s="40" t="str">
        <f>INDEX(CODE!A:B,MATCH(L2245,CODE!A:A,0),2)</f>
        <v>Separate - Large GS</v>
      </c>
    </row>
    <row r="2246" spans="1:13">
      <c r="A2246" s="38">
        <v>201804</v>
      </c>
      <c r="B2246" s="37" t="s">
        <v>58</v>
      </c>
      <c r="C2246" s="37" t="s">
        <v>195</v>
      </c>
      <c r="D2246" s="37" t="s">
        <v>54</v>
      </c>
      <c r="E2246" s="37">
        <v>543816.21</v>
      </c>
      <c r="F2246" s="37">
        <v>96</v>
      </c>
      <c r="G2246" s="37">
        <v>6111540</v>
      </c>
      <c r="H2246" s="60">
        <f t="shared" si="177"/>
        <v>543816.21</v>
      </c>
      <c r="I2246" s="60">
        <f t="shared" si="178"/>
        <v>96</v>
      </c>
      <c r="J2246" s="60">
        <f t="shared" si="179"/>
        <v>6111540</v>
      </c>
      <c r="K2246" s="1" t="str">
        <f t="shared" si="180"/>
        <v>IND</v>
      </c>
      <c r="L2246" s="2" t="str">
        <f t="shared" si="176"/>
        <v>02LGSV0036</v>
      </c>
      <c r="M2246" s="40" t="str">
        <f>INDEX(CODE!A:B,MATCH(L2246,CODE!A:A,0),2)</f>
        <v>Separate - Large GS</v>
      </c>
    </row>
    <row r="2247" spans="1:13">
      <c r="A2247" s="38">
        <v>201804</v>
      </c>
      <c r="B2247" s="37" t="s">
        <v>58</v>
      </c>
      <c r="C2247" s="37" t="s">
        <v>195</v>
      </c>
      <c r="D2247" s="37" t="s">
        <v>55</v>
      </c>
      <c r="E2247" s="37">
        <v>3364000.26</v>
      </c>
      <c r="F2247" s="37">
        <v>32</v>
      </c>
      <c r="G2247" s="37">
        <v>50604300</v>
      </c>
      <c r="H2247" s="60">
        <f t="shared" si="177"/>
        <v>3364000.26</v>
      </c>
      <c r="I2247" s="60">
        <f t="shared" si="178"/>
        <v>32</v>
      </c>
      <c r="J2247" s="60">
        <f t="shared" si="179"/>
        <v>50604300</v>
      </c>
      <c r="K2247" s="1" t="str">
        <f t="shared" si="180"/>
        <v>IND</v>
      </c>
      <c r="L2247" s="2" t="str">
        <f t="shared" si="176"/>
        <v>02LGSV048T</v>
      </c>
      <c r="M2247" s="40" t="str">
        <f>INDEX(CODE!A:B,MATCH(L2247,CODE!A:A,0),2)</f>
        <v>NOT USED</v>
      </c>
    </row>
    <row r="2248" spans="1:13">
      <c r="A2248" s="38">
        <v>201804</v>
      </c>
      <c r="B2248" s="37" t="s">
        <v>58</v>
      </c>
      <c r="C2248" s="37" t="s">
        <v>195</v>
      </c>
      <c r="D2248" s="37" t="s">
        <v>56</v>
      </c>
      <c r="E2248" s="37">
        <v>993.24</v>
      </c>
      <c r="F2248" s="37">
        <v>37</v>
      </c>
      <c r="G2248" s="37">
        <v>7351</v>
      </c>
      <c r="H2248" s="60">
        <f t="shared" si="177"/>
        <v>993.24</v>
      </c>
      <c r="I2248" s="60">
        <f t="shared" si="178"/>
        <v>37</v>
      </c>
      <c r="J2248" s="60">
        <f t="shared" si="179"/>
        <v>7351</v>
      </c>
      <c r="K2248" s="1" t="str">
        <f t="shared" si="180"/>
        <v>IND</v>
      </c>
      <c r="L2248" s="2" t="str">
        <f t="shared" si="176"/>
        <v>02OALT015N</v>
      </c>
      <c r="M2248" s="40" t="str">
        <f>INDEX(CODE!A:B,MATCH(L2248,CODE!A:A,0),2)</f>
        <v>NOT USED</v>
      </c>
    </row>
    <row r="2249" spans="1:13">
      <c r="A2249" s="38">
        <v>201804</v>
      </c>
      <c r="B2249" s="37" t="s">
        <v>58</v>
      </c>
      <c r="C2249" s="37" t="s">
        <v>195</v>
      </c>
      <c r="D2249" s="37" t="s">
        <v>43</v>
      </c>
      <c r="E2249" s="37">
        <v>350.28</v>
      </c>
      <c r="F2249" s="37">
        <v>14</v>
      </c>
      <c r="G2249" s="37">
        <v>2228</v>
      </c>
      <c r="H2249" s="60">
        <f t="shared" si="177"/>
        <v>350.28</v>
      </c>
      <c r="I2249" s="60">
        <f t="shared" si="178"/>
        <v>14</v>
      </c>
      <c r="J2249" s="60">
        <f t="shared" si="179"/>
        <v>2228</v>
      </c>
      <c r="K2249" s="1" t="str">
        <f t="shared" si="180"/>
        <v>IND</v>
      </c>
      <c r="L2249" s="2" t="str">
        <f t="shared" si="176"/>
        <v>02OALTB15N</v>
      </c>
      <c r="M2249" s="40" t="str">
        <f>INDEX(CODE!A:B,MATCH(L2249,CODE!A:A,0),2)</f>
        <v>NOT USED</v>
      </c>
    </row>
    <row r="2250" spans="1:13">
      <c r="A2250" s="38">
        <v>201804</v>
      </c>
      <c r="B2250" s="37" t="s">
        <v>58</v>
      </c>
      <c r="C2250" s="37" t="s">
        <v>195</v>
      </c>
      <c r="D2250" s="37" t="s">
        <v>59</v>
      </c>
      <c r="E2250" s="37">
        <v>20168.849999999999</v>
      </c>
      <c r="F2250" s="37">
        <v>1</v>
      </c>
      <c r="G2250" s="37">
        <v>56000</v>
      </c>
      <c r="H2250" s="60">
        <f t="shared" si="177"/>
        <v>20168.849999999999</v>
      </c>
      <c r="I2250" s="60">
        <f t="shared" si="178"/>
        <v>1</v>
      </c>
      <c r="J2250" s="60">
        <f t="shared" si="179"/>
        <v>56000</v>
      </c>
      <c r="K2250" s="1" t="str">
        <f t="shared" si="180"/>
        <v>IND</v>
      </c>
      <c r="L2250" s="2" t="str">
        <f t="shared" si="176"/>
        <v>02PRSV47TM</v>
      </c>
      <c r="M2250" s="40" t="str">
        <f>INDEX(CODE!A:B,MATCH(L2250,CODE!A:A,0),2)</f>
        <v>NOT USED</v>
      </c>
    </row>
    <row r="2251" spans="1:13">
      <c r="A2251" s="38">
        <v>201804</v>
      </c>
      <c r="B2251" s="37" t="s">
        <v>58</v>
      </c>
      <c r="C2251" s="37" t="s">
        <v>195</v>
      </c>
      <c r="D2251" s="37" t="s">
        <v>94</v>
      </c>
      <c r="E2251" s="37">
        <v>127872.07</v>
      </c>
      <c r="F2251" s="37">
        <v>0</v>
      </c>
      <c r="G2251" s="37">
        <v>0</v>
      </c>
      <c r="H2251" s="60">
        <f t="shared" si="177"/>
        <v>127872.07</v>
      </c>
      <c r="I2251" s="60">
        <f t="shared" si="178"/>
        <v>0</v>
      </c>
      <c r="J2251" s="60">
        <f t="shared" si="179"/>
        <v>0</v>
      </c>
      <c r="K2251" s="1" t="str">
        <f t="shared" si="180"/>
        <v>IND</v>
      </c>
      <c r="L2251" s="2" t="str">
        <f t="shared" si="176"/>
        <v>301370-DSM</v>
      </c>
      <c r="M2251" s="40" t="str">
        <f>INDEX(CODE!A:B,MATCH(L2251,CODE!A:A,0),2)</f>
        <v>NOT USED</v>
      </c>
    </row>
    <row r="2252" spans="1:13">
      <c r="A2252" s="38">
        <v>201804</v>
      </c>
      <c r="B2252" s="37" t="s">
        <v>58</v>
      </c>
      <c r="C2252" s="37" t="s">
        <v>195</v>
      </c>
      <c r="D2252" s="37" t="s">
        <v>76</v>
      </c>
      <c r="E2252" s="37">
        <v>0.41</v>
      </c>
      <c r="F2252" s="37">
        <v>2</v>
      </c>
      <c r="G2252" s="37">
        <v>0</v>
      </c>
      <c r="H2252" s="60">
        <f t="shared" si="177"/>
        <v>0.41</v>
      </c>
      <c r="I2252" s="60">
        <f t="shared" si="178"/>
        <v>2</v>
      </c>
      <c r="J2252" s="60">
        <f t="shared" si="179"/>
        <v>0</v>
      </c>
      <c r="K2252" s="1" t="str">
        <f t="shared" si="180"/>
        <v>IND</v>
      </c>
      <c r="L2252" s="2" t="str">
        <f t="shared" si="176"/>
        <v>301380-BLU</v>
      </c>
      <c r="M2252" s="40" t="str">
        <f>INDEX(CODE!A:B,MATCH(L2252,CODE!A:A,0),2)</f>
        <v>NOT USED</v>
      </c>
    </row>
    <row r="2253" spans="1:13">
      <c r="A2253" s="38">
        <v>201804</v>
      </c>
      <c r="B2253" s="37" t="s">
        <v>58</v>
      </c>
      <c r="C2253" s="37" t="s">
        <v>195</v>
      </c>
      <c r="D2253" s="37" t="s">
        <v>103</v>
      </c>
      <c r="E2253" s="37">
        <v>0</v>
      </c>
      <c r="F2253" s="37">
        <v>0</v>
      </c>
      <c r="G2253" s="37">
        <v>0</v>
      </c>
      <c r="H2253" s="60">
        <f t="shared" si="177"/>
        <v>0</v>
      </c>
      <c r="I2253" s="60">
        <f t="shared" si="178"/>
        <v>0</v>
      </c>
      <c r="J2253" s="60">
        <f t="shared" si="179"/>
        <v>0</v>
      </c>
      <c r="K2253" s="1" t="str">
        <f t="shared" si="180"/>
        <v>IND</v>
      </c>
      <c r="L2253" s="2" t="str">
        <f t="shared" si="176"/>
        <v>ALT REVENU</v>
      </c>
      <c r="M2253" s="40" t="str">
        <f>INDEX(CODE!A:B,MATCH(L2253,CODE!A:A,0),2)</f>
        <v>NOT USED</v>
      </c>
    </row>
    <row r="2254" spans="1:13">
      <c r="A2254" s="38">
        <v>201804</v>
      </c>
      <c r="B2254" s="37" t="s">
        <v>58</v>
      </c>
      <c r="C2254" s="37" t="s">
        <v>195</v>
      </c>
      <c r="D2254" s="37" t="s">
        <v>90</v>
      </c>
      <c r="F2254" s="37">
        <v>0</v>
      </c>
      <c r="H2254" s="60">
        <f t="shared" si="177"/>
        <v>0</v>
      </c>
      <c r="I2254" s="60">
        <f t="shared" si="178"/>
        <v>0</v>
      </c>
      <c r="J2254" s="60">
        <f t="shared" si="179"/>
        <v>0</v>
      </c>
      <c r="K2254" s="1" t="str">
        <f t="shared" si="180"/>
        <v>IND</v>
      </c>
      <c r="L2254" s="2" t="str">
        <f t="shared" si="176"/>
        <v>CUSTOMER C</v>
      </c>
      <c r="M2254" s="40" t="str">
        <f>INDEX(CODE!A:B,MATCH(L2254,CODE!A:A,0),2)</f>
        <v>NOT USED</v>
      </c>
    </row>
    <row r="2255" spans="1:13">
      <c r="A2255" s="38">
        <v>201804</v>
      </c>
      <c r="B2255" s="37" t="s">
        <v>58</v>
      </c>
      <c r="C2255" s="37" t="s">
        <v>195</v>
      </c>
      <c r="D2255" s="37" t="s">
        <v>91</v>
      </c>
      <c r="E2255" s="37">
        <v>-275017.55</v>
      </c>
      <c r="F2255" s="37">
        <v>0</v>
      </c>
      <c r="G2255" s="37">
        <v>0</v>
      </c>
      <c r="H2255" s="60">
        <f t="shared" si="177"/>
        <v>-275017.55</v>
      </c>
      <c r="I2255" s="60">
        <f t="shared" si="178"/>
        <v>0</v>
      </c>
      <c r="J2255" s="60">
        <f t="shared" si="179"/>
        <v>0</v>
      </c>
      <c r="K2255" s="1" t="str">
        <f t="shared" si="180"/>
        <v>IND</v>
      </c>
      <c r="L2255" s="2" t="str">
        <f t="shared" si="176"/>
        <v>INCOME TAX</v>
      </c>
      <c r="M2255" s="40" t="str">
        <f>INDEX(CODE!A:B,MATCH(L2255,CODE!A:A,0),2)</f>
        <v>NOT USED</v>
      </c>
    </row>
    <row r="2256" spans="1:13">
      <c r="A2256" s="38">
        <v>201804</v>
      </c>
      <c r="B2256" s="37" t="s">
        <v>58</v>
      </c>
      <c r="C2256" s="37" t="s">
        <v>195</v>
      </c>
      <c r="D2256" s="37" t="s">
        <v>92</v>
      </c>
      <c r="E2256" s="37">
        <v>-354092.78</v>
      </c>
      <c r="F2256" s="37">
        <v>0</v>
      </c>
      <c r="G2256" s="37">
        <v>0</v>
      </c>
      <c r="H2256" s="60">
        <f t="shared" si="177"/>
        <v>-354092.78</v>
      </c>
      <c r="I2256" s="60">
        <f t="shared" si="178"/>
        <v>0</v>
      </c>
      <c r="J2256" s="60">
        <f t="shared" si="179"/>
        <v>0</v>
      </c>
      <c r="K2256" s="1" t="str">
        <f t="shared" si="180"/>
        <v>IND</v>
      </c>
      <c r="L2256" s="2" t="str">
        <f t="shared" si="176"/>
        <v>REVENUE_AC</v>
      </c>
      <c r="M2256" s="40" t="str">
        <f>INDEX(CODE!A:B,MATCH(L2256,CODE!A:A,0),2)</f>
        <v>NOT USED</v>
      </c>
    </row>
    <row r="2257" spans="1:13">
      <c r="A2257" s="38">
        <v>201804</v>
      </c>
      <c r="B2257" s="37" t="s">
        <v>58</v>
      </c>
      <c r="C2257" s="37" t="s">
        <v>195</v>
      </c>
      <c r="D2257" s="37" t="s">
        <v>104</v>
      </c>
      <c r="E2257" s="37">
        <v>2098.92</v>
      </c>
      <c r="F2257" s="37">
        <v>0</v>
      </c>
      <c r="G2257" s="37">
        <v>0</v>
      </c>
      <c r="H2257" s="60">
        <f t="shared" si="177"/>
        <v>2098.92</v>
      </c>
      <c r="I2257" s="60">
        <f t="shared" si="178"/>
        <v>0</v>
      </c>
      <c r="J2257" s="60">
        <f t="shared" si="179"/>
        <v>0</v>
      </c>
      <c r="K2257" s="1" t="str">
        <f t="shared" si="180"/>
        <v>IND</v>
      </c>
      <c r="L2257" s="2" t="str">
        <f t="shared" si="176"/>
        <v>REVENUE AD</v>
      </c>
      <c r="M2257" s="40" t="str">
        <f>INDEX(CODE!A:B,MATCH(L2257,CODE!A:A,0),2)</f>
        <v>NOT USED</v>
      </c>
    </row>
    <row r="2258" spans="1:13">
      <c r="A2258" s="38">
        <v>201804</v>
      </c>
      <c r="B2258" s="37" t="s">
        <v>58</v>
      </c>
      <c r="C2258" s="37" t="s">
        <v>196</v>
      </c>
      <c r="D2258" s="37" t="s">
        <v>197</v>
      </c>
      <c r="E2258" s="37">
        <v>82000</v>
      </c>
      <c r="F2258" s="37">
        <v>0</v>
      </c>
      <c r="G2258" s="37">
        <v>-332000</v>
      </c>
      <c r="H2258" s="60">
        <f t="shared" si="177"/>
        <v>0</v>
      </c>
      <c r="I2258" s="60">
        <f t="shared" si="178"/>
        <v>0</v>
      </c>
      <c r="J2258" s="60">
        <f t="shared" si="179"/>
        <v>0</v>
      </c>
      <c r="K2258" s="1" t="str">
        <f t="shared" si="180"/>
        <v>IND</v>
      </c>
      <c r="L2258" s="2" t="str">
        <f t="shared" si="176"/>
        <v>UNBILLED R</v>
      </c>
      <c r="M2258" s="40" t="str">
        <f>INDEX(CODE!A:B,MATCH(L2258,CODE!A:A,0),2)</f>
        <v>NOT USED</v>
      </c>
    </row>
    <row r="2259" spans="1:13">
      <c r="A2259" s="38">
        <v>201804</v>
      </c>
      <c r="B2259" s="37" t="s">
        <v>60</v>
      </c>
      <c r="C2259" s="37" t="s">
        <v>186</v>
      </c>
      <c r="D2259" s="37" t="s">
        <v>61</v>
      </c>
      <c r="E2259" s="37">
        <v>-20399.41</v>
      </c>
      <c r="F2259" s="37">
        <v>2988</v>
      </c>
      <c r="G2259" s="37">
        <v>2502980</v>
      </c>
      <c r="H2259" s="60">
        <f t="shared" si="177"/>
        <v>0</v>
      </c>
      <c r="I2259" s="60">
        <f t="shared" si="178"/>
        <v>0</v>
      </c>
      <c r="J2259" s="60">
        <f t="shared" si="179"/>
        <v>0</v>
      </c>
      <c r="K2259" s="1" t="str">
        <f t="shared" si="180"/>
        <v>IRG</v>
      </c>
      <c r="L2259" s="2" t="str">
        <f t="shared" si="176"/>
        <v>02APSV0040</v>
      </c>
      <c r="M2259" s="40" t="str">
        <f>INDEX(CODE!A:B,MATCH(L2259,CODE!A:A,0),2)</f>
        <v>Separate - APS</v>
      </c>
    </row>
    <row r="2260" spans="1:13">
      <c r="A2260" s="38">
        <v>201804</v>
      </c>
      <c r="B2260" s="37" t="s">
        <v>60</v>
      </c>
      <c r="C2260" s="37" t="s">
        <v>186</v>
      </c>
      <c r="D2260" s="37" t="s">
        <v>198</v>
      </c>
      <c r="E2260" s="37">
        <v>0</v>
      </c>
      <c r="G2260" s="37">
        <v>0</v>
      </c>
      <c r="H2260" s="60">
        <f t="shared" si="177"/>
        <v>0</v>
      </c>
      <c r="I2260" s="60">
        <f t="shared" si="178"/>
        <v>0</v>
      </c>
      <c r="J2260" s="60">
        <f t="shared" si="179"/>
        <v>0</v>
      </c>
      <c r="K2260" s="1" t="str">
        <f t="shared" si="180"/>
        <v>IRG</v>
      </c>
      <c r="L2260" s="2" t="str">
        <f t="shared" si="176"/>
        <v>02BPADEBIT</v>
      </c>
      <c r="M2260" s="40" t="str">
        <f>INDEX(CODE!A:B,MATCH(L2260,CODE!A:A,0),2)</f>
        <v>NOT USED</v>
      </c>
    </row>
    <row r="2261" spans="1:13">
      <c r="A2261" s="38">
        <v>201804</v>
      </c>
      <c r="B2261" s="37" t="s">
        <v>60</v>
      </c>
      <c r="C2261" s="37" t="s">
        <v>186</v>
      </c>
      <c r="D2261" s="37" t="s">
        <v>199</v>
      </c>
      <c r="E2261" s="37">
        <v>-67.290000000000006</v>
      </c>
      <c r="F2261" s="37">
        <v>9</v>
      </c>
      <c r="G2261" s="37">
        <v>8256</v>
      </c>
      <c r="H2261" s="60">
        <f t="shared" si="177"/>
        <v>0</v>
      </c>
      <c r="I2261" s="60">
        <f t="shared" si="178"/>
        <v>0</v>
      </c>
      <c r="J2261" s="60">
        <f t="shared" si="179"/>
        <v>0</v>
      </c>
      <c r="K2261" s="1" t="str">
        <f t="shared" si="180"/>
        <v>IRG</v>
      </c>
      <c r="L2261" s="2" t="str">
        <f t="shared" si="176"/>
        <v>02NMT40135</v>
      </c>
      <c r="M2261" s="40" t="str">
        <f>INDEX(CODE!A:B,MATCH(L2261,CODE!A:A,0),2)</f>
        <v>Separate - APS</v>
      </c>
    </row>
    <row r="2262" spans="1:13">
      <c r="A2262" s="38">
        <v>201804</v>
      </c>
      <c r="B2262" s="37" t="s">
        <v>60</v>
      </c>
      <c r="C2262" s="37" t="s">
        <v>186</v>
      </c>
      <c r="D2262" s="37" t="s">
        <v>200</v>
      </c>
      <c r="F2262" s="37">
        <v>0</v>
      </c>
      <c r="H2262" s="60">
        <f t="shared" si="177"/>
        <v>0</v>
      </c>
      <c r="I2262" s="60">
        <f t="shared" si="178"/>
        <v>0</v>
      </c>
      <c r="J2262" s="60">
        <f t="shared" si="179"/>
        <v>0</v>
      </c>
      <c r="K2262" s="1" t="str">
        <f t="shared" si="180"/>
        <v>IRG</v>
      </c>
      <c r="L2262" s="2" t="str">
        <f t="shared" si="176"/>
        <v>CUSTOMER C</v>
      </c>
      <c r="M2262" s="40" t="str">
        <f>INDEX(CODE!A:B,MATCH(L2262,CODE!A:A,0),2)</f>
        <v>NOT USED</v>
      </c>
    </row>
    <row r="2263" spans="1:13">
      <c r="A2263" s="38">
        <v>201804</v>
      </c>
      <c r="B2263" s="37" t="s">
        <v>60</v>
      </c>
      <c r="C2263" s="37" t="s">
        <v>186</v>
      </c>
      <c r="D2263" s="37" t="s">
        <v>201</v>
      </c>
      <c r="E2263" s="37">
        <v>1351.74</v>
      </c>
      <c r="F2263" s="37">
        <v>0</v>
      </c>
      <c r="G2263" s="37">
        <v>0</v>
      </c>
      <c r="H2263" s="60">
        <f t="shared" si="177"/>
        <v>0</v>
      </c>
      <c r="I2263" s="60">
        <f t="shared" si="178"/>
        <v>0</v>
      </c>
      <c r="J2263" s="60">
        <f t="shared" si="179"/>
        <v>0</v>
      </c>
      <c r="K2263" s="1" t="str">
        <f t="shared" si="180"/>
        <v>IRG</v>
      </c>
      <c r="L2263" s="2" t="str">
        <f t="shared" si="176"/>
        <v>IRRIGATION</v>
      </c>
      <c r="M2263" s="40" t="str">
        <f>INDEX(CODE!A:B,MATCH(L2263,CODE!A:A,0),2)</f>
        <v>NOT USED</v>
      </c>
    </row>
    <row r="2264" spans="1:13">
      <c r="A2264" s="38">
        <v>201804</v>
      </c>
      <c r="B2264" s="37" t="s">
        <v>60</v>
      </c>
      <c r="C2264" s="37" t="s">
        <v>195</v>
      </c>
      <c r="D2264" s="37" t="s">
        <v>61</v>
      </c>
      <c r="E2264" s="37">
        <v>195377.03</v>
      </c>
      <c r="F2264" s="37">
        <v>2988</v>
      </c>
      <c r="G2264" s="37">
        <v>2502983</v>
      </c>
      <c r="H2264" s="60">
        <f t="shared" si="177"/>
        <v>195377.03</v>
      </c>
      <c r="I2264" s="60">
        <f t="shared" si="178"/>
        <v>2988</v>
      </c>
      <c r="J2264" s="60">
        <f t="shared" si="179"/>
        <v>2502983</v>
      </c>
      <c r="K2264" s="1" t="str">
        <f t="shared" si="180"/>
        <v>IRG</v>
      </c>
      <c r="L2264" s="2" t="str">
        <f t="shared" si="176"/>
        <v>02APSV0040</v>
      </c>
      <c r="M2264" s="40" t="str">
        <f>INDEX(CODE!A:B,MATCH(L2264,CODE!A:A,0),2)</f>
        <v>Separate - APS</v>
      </c>
    </row>
    <row r="2265" spans="1:13">
      <c r="A2265" s="38">
        <v>201804</v>
      </c>
      <c r="B2265" s="37" t="s">
        <v>60</v>
      </c>
      <c r="C2265" s="37" t="s">
        <v>195</v>
      </c>
      <c r="D2265" s="37" t="s">
        <v>62</v>
      </c>
      <c r="E2265" s="37">
        <v>119222.39</v>
      </c>
      <c r="F2265" s="37">
        <v>2169</v>
      </c>
      <c r="G2265" s="37">
        <v>1512067</v>
      </c>
      <c r="H2265" s="60">
        <f t="shared" si="177"/>
        <v>119222.39</v>
      </c>
      <c r="I2265" s="60">
        <f t="shared" si="178"/>
        <v>2169</v>
      </c>
      <c r="J2265" s="60">
        <f t="shared" si="179"/>
        <v>1512067</v>
      </c>
      <c r="K2265" s="1" t="str">
        <f t="shared" si="180"/>
        <v>IRG</v>
      </c>
      <c r="L2265" s="2" t="str">
        <f t="shared" si="176"/>
        <v>02APSV040X</v>
      </c>
      <c r="M2265" s="40" t="str">
        <f>INDEX(CODE!A:B,MATCH(L2265,CODE!A:A,0),2)</f>
        <v>Separate - APS</v>
      </c>
    </row>
    <row r="2266" spans="1:13">
      <c r="A2266" s="38">
        <v>201804</v>
      </c>
      <c r="B2266" s="37" t="s">
        <v>60</v>
      </c>
      <c r="C2266" s="37" t="s">
        <v>195</v>
      </c>
      <c r="D2266" s="37" t="s">
        <v>79</v>
      </c>
      <c r="E2266" s="37">
        <v>237.98</v>
      </c>
      <c r="G2266" s="37">
        <v>0</v>
      </c>
      <c r="H2266" s="60">
        <f t="shared" si="177"/>
        <v>237.98</v>
      </c>
      <c r="I2266" s="60">
        <f t="shared" si="178"/>
        <v>0</v>
      </c>
      <c r="J2266" s="60">
        <f t="shared" si="179"/>
        <v>0</v>
      </c>
      <c r="K2266" s="1" t="str">
        <f t="shared" si="180"/>
        <v>IRG</v>
      </c>
      <c r="L2266" s="2" t="str">
        <f t="shared" si="176"/>
        <v>02LNX00102</v>
      </c>
      <c r="M2266" s="40" t="str">
        <f>INDEX(CODE!A:B,MATCH(L2266,CODE!A:A,0),2)</f>
        <v>NOT USED</v>
      </c>
    </row>
    <row r="2267" spans="1:13">
      <c r="A2267" s="38">
        <v>201804</v>
      </c>
      <c r="B2267" s="37" t="s">
        <v>60</v>
      </c>
      <c r="C2267" s="37" t="s">
        <v>195</v>
      </c>
      <c r="D2267" s="37" t="s">
        <v>81</v>
      </c>
      <c r="E2267" s="37">
        <v>7.29</v>
      </c>
      <c r="G2267" s="37">
        <v>0</v>
      </c>
      <c r="H2267" s="60">
        <f t="shared" si="177"/>
        <v>7.29</v>
      </c>
      <c r="I2267" s="60">
        <f t="shared" si="178"/>
        <v>0</v>
      </c>
      <c r="J2267" s="60">
        <f t="shared" si="179"/>
        <v>0</v>
      </c>
      <c r="K2267" s="1" t="str">
        <f t="shared" si="180"/>
        <v>IRG</v>
      </c>
      <c r="L2267" s="2" t="str">
        <f t="shared" si="176"/>
        <v>02LNX00105</v>
      </c>
      <c r="M2267" s="40" t="str">
        <f>INDEX(CODE!A:B,MATCH(L2267,CODE!A:A,0),2)</f>
        <v>NOT USED</v>
      </c>
    </row>
    <row r="2268" spans="1:13">
      <c r="A2268" s="38">
        <v>201804</v>
      </c>
      <c r="B2268" s="37" t="s">
        <v>60</v>
      </c>
      <c r="C2268" s="37" t="s">
        <v>195</v>
      </c>
      <c r="D2268" s="37" t="s">
        <v>82</v>
      </c>
      <c r="E2268" s="37">
        <v>289.18</v>
      </c>
      <c r="G2268" s="37">
        <v>0</v>
      </c>
      <c r="H2268" s="60">
        <f t="shared" si="177"/>
        <v>289.18</v>
      </c>
      <c r="I2268" s="60">
        <f t="shared" si="178"/>
        <v>0</v>
      </c>
      <c r="J2268" s="60">
        <f t="shared" si="179"/>
        <v>0</v>
      </c>
      <c r="K2268" s="1" t="str">
        <f t="shared" si="180"/>
        <v>IRG</v>
      </c>
      <c r="L2268" s="2" t="str">
        <f t="shared" si="176"/>
        <v>02LNX00109</v>
      </c>
      <c r="M2268" s="40" t="str">
        <f>INDEX(CODE!A:B,MATCH(L2268,CODE!A:A,0),2)</f>
        <v>NOT USED</v>
      </c>
    </row>
    <row r="2269" spans="1:13">
      <c r="A2269" s="38">
        <v>201804</v>
      </c>
      <c r="B2269" s="37" t="s">
        <v>60</v>
      </c>
      <c r="C2269" s="37" t="s">
        <v>195</v>
      </c>
      <c r="D2269" s="37" t="s">
        <v>45</v>
      </c>
      <c r="E2269" s="37">
        <v>655.20000000000005</v>
      </c>
      <c r="F2269" s="37">
        <v>9</v>
      </c>
      <c r="G2269" s="37">
        <v>8256</v>
      </c>
      <c r="H2269" s="60">
        <f t="shared" si="177"/>
        <v>655.20000000000005</v>
      </c>
      <c r="I2269" s="60">
        <f t="shared" si="178"/>
        <v>9</v>
      </c>
      <c r="J2269" s="60">
        <f t="shared" si="179"/>
        <v>8256</v>
      </c>
      <c r="K2269" s="1" t="str">
        <f t="shared" si="180"/>
        <v>IRG</v>
      </c>
      <c r="L2269" s="2" t="str">
        <f t="shared" si="176"/>
        <v>02NMT40135</v>
      </c>
      <c r="M2269" s="40" t="str">
        <f>INDEX(CODE!A:B,MATCH(L2269,CODE!A:A,0),2)</f>
        <v>Separate - APS</v>
      </c>
    </row>
    <row r="2270" spans="1:13">
      <c r="A2270" s="38">
        <v>201804</v>
      </c>
      <c r="B2270" s="37" t="s">
        <v>60</v>
      </c>
      <c r="C2270" s="37" t="s">
        <v>195</v>
      </c>
      <c r="D2270" s="37" t="s">
        <v>73</v>
      </c>
      <c r="F2270" s="37">
        <v>2</v>
      </c>
      <c r="H2270" s="60">
        <f t="shared" si="177"/>
        <v>0</v>
      </c>
      <c r="I2270" s="60">
        <f t="shared" si="178"/>
        <v>2</v>
      </c>
      <c r="J2270" s="60">
        <f t="shared" si="179"/>
        <v>0</v>
      </c>
      <c r="K2270" s="1" t="str">
        <f t="shared" si="180"/>
        <v>IRG</v>
      </c>
      <c r="L2270" s="2" t="str">
        <f t="shared" si="176"/>
        <v>02NMX40135</v>
      </c>
      <c r="M2270" s="40" t="str">
        <f>INDEX(CODE!A:B,MATCH(L2270,CODE!A:A,0),2)</f>
        <v>Separate - APS</v>
      </c>
    </row>
    <row r="2271" spans="1:13">
      <c r="A2271" s="38">
        <v>201804</v>
      </c>
      <c r="B2271" s="37" t="s">
        <v>60</v>
      </c>
      <c r="C2271" s="37" t="s">
        <v>195</v>
      </c>
      <c r="D2271" s="37" t="s">
        <v>95</v>
      </c>
      <c r="E2271" s="37">
        <v>199000</v>
      </c>
      <c r="F2271" s="37">
        <v>0</v>
      </c>
      <c r="G2271" s="37">
        <v>0</v>
      </c>
      <c r="H2271" s="60">
        <f t="shared" si="177"/>
        <v>199000</v>
      </c>
      <c r="I2271" s="60">
        <f t="shared" si="178"/>
        <v>0</v>
      </c>
      <c r="J2271" s="60">
        <f t="shared" si="179"/>
        <v>0</v>
      </c>
      <c r="K2271" s="1" t="str">
        <f t="shared" si="180"/>
        <v>IRG</v>
      </c>
      <c r="L2271" s="2" t="str">
        <f t="shared" si="176"/>
        <v>301461-IRR</v>
      </c>
      <c r="M2271" s="40" t="str">
        <f>INDEX(CODE!A:B,MATCH(L2271,CODE!A:A,0),2)</f>
        <v>NOT USED</v>
      </c>
    </row>
    <row r="2272" spans="1:13">
      <c r="A2272" s="38">
        <v>201804</v>
      </c>
      <c r="B2272" s="37" t="s">
        <v>60</v>
      </c>
      <c r="C2272" s="37" t="s">
        <v>195</v>
      </c>
      <c r="D2272" s="37" t="s">
        <v>96</v>
      </c>
      <c r="E2272" s="37">
        <v>-13.63</v>
      </c>
      <c r="F2272" s="37">
        <v>0</v>
      </c>
      <c r="G2272" s="37">
        <v>0</v>
      </c>
      <c r="H2272" s="60">
        <f t="shared" si="177"/>
        <v>-13.63</v>
      </c>
      <c r="I2272" s="60">
        <f t="shared" si="178"/>
        <v>0</v>
      </c>
      <c r="J2272" s="60">
        <f t="shared" si="179"/>
        <v>0</v>
      </c>
      <c r="K2272" s="1" t="str">
        <f t="shared" si="180"/>
        <v>IRG</v>
      </c>
      <c r="L2272" s="2" t="str">
        <f t="shared" si="176"/>
        <v>301470-DSM</v>
      </c>
      <c r="M2272" s="40" t="str">
        <f>INDEX(CODE!A:B,MATCH(L2272,CODE!A:A,0),2)</f>
        <v>NOT USED</v>
      </c>
    </row>
    <row r="2273" spans="1:13">
      <c r="A2273" s="38">
        <v>201804</v>
      </c>
      <c r="B2273" s="37" t="s">
        <v>60</v>
      </c>
      <c r="C2273" s="37" t="s">
        <v>195</v>
      </c>
      <c r="D2273" s="37" t="s">
        <v>46</v>
      </c>
      <c r="E2273" s="37">
        <v>3.09</v>
      </c>
      <c r="F2273" s="37">
        <v>0</v>
      </c>
      <c r="G2273" s="37">
        <v>0</v>
      </c>
      <c r="H2273" s="60">
        <f t="shared" si="177"/>
        <v>3.09</v>
      </c>
      <c r="I2273" s="60">
        <f t="shared" si="178"/>
        <v>0</v>
      </c>
      <c r="J2273" s="60">
        <f t="shared" si="179"/>
        <v>0</v>
      </c>
      <c r="K2273" s="1" t="str">
        <f t="shared" si="180"/>
        <v>IRG</v>
      </c>
      <c r="L2273" s="2" t="str">
        <f t="shared" si="176"/>
        <v>301480-BLU</v>
      </c>
      <c r="M2273" s="40" t="str">
        <f>INDEX(CODE!A:B,MATCH(L2273,CODE!A:A,0),2)</f>
        <v>NOT USED</v>
      </c>
    </row>
    <row r="2274" spans="1:13">
      <c r="A2274" s="38">
        <v>201804</v>
      </c>
      <c r="B2274" s="37" t="s">
        <v>60</v>
      </c>
      <c r="C2274" s="37" t="s">
        <v>195</v>
      </c>
      <c r="D2274" s="37" t="s">
        <v>103</v>
      </c>
      <c r="E2274" s="37">
        <v>0</v>
      </c>
      <c r="F2274" s="37">
        <v>0</v>
      </c>
      <c r="G2274" s="37">
        <v>0</v>
      </c>
      <c r="H2274" s="60">
        <f t="shared" si="177"/>
        <v>0</v>
      </c>
      <c r="I2274" s="60">
        <f t="shared" si="178"/>
        <v>0</v>
      </c>
      <c r="J2274" s="60">
        <f t="shared" si="179"/>
        <v>0</v>
      </c>
      <c r="K2274" s="1" t="str">
        <f t="shared" si="180"/>
        <v>IRG</v>
      </c>
      <c r="L2274" s="2" t="str">
        <f t="shared" si="176"/>
        <v>ALT REVENU</v>
      </c>
      <c r="M2274" s="40" t="str">
        <f>INDEX(CODE!A:B,MATCH(L2274,CODE!A:A,0),2)</f>
        <v>NOT USED</v>
      </c>
    </row>
    <row r="2275" spans="1:13">
      <c r="A2275" s="38">
        <v>201804</v>
      </c>
      <c r="B2275" s="37" t="s">
        <v>60</v>
      </c>
      <c r="C2275" s="37" t="s">
        <v>195</v>
      </c>
      <c r="D2275" s="37" t="s">
        <v>97</v>
      </c>
      <c r="F2275" s="37">
        <v>0</v>
      </c>
      <c r="H2275" s="60">
        <f t="shared" si="177"/>
        <v>0</v>
      </c>
      <c r="I2275" s="60">
        <f t="shared" si="178"/>
        <v>0</v>
      </c>
      <c r="J2275" s="60">
        <f t="shared" si="179"/>
        <v>0</v>
      </c>
      <c r="K2275" s="1" t="str">
        <f t="shared" si="180"/>
        <v>IRG</v>
      </c>
      <c r="L2275" s="2" t="str">
        <f t="shared" si="176"/>
        <v>CUSTOMER C</v>
      </c>
      <c r="M2275" s="40" t="str">
        <f>INDEX(CODE!A:B,MATCH(L2275,CODE!A:A,0),2)</f>
        <v>NOT USED</v>
      </c>
    </row>
    <row r="2276" spans="1:13">
      <c r="A2276" s="38">
        <v>201804</v>
      </c>
      <c r="B2276" s="37" t="s">
        <v>60</v>
      </c>
      <c r="C2276" s="37" t="s">
        <v>195</v>
      </c>
      <c r="D2276" s="37" t="s">
        <v>91</v>
      </c>
      <c r="E2276" s="37">
        <v>-48047.91</v>
      </c>
      <c r="F2276" s="37">
        <v>0</v>
      </c>
      <c r="G2276" s="37">
        <v>0</v>
      </c>
      <c r="H2276" s="60">
        <f t="shared" si="177"/>
        <v>-48047.91</v>
      </c>
      <c r="I2276" s="60">
        <f t="shared" si="178"/>
        <v>0</v>
      </c>
      <c r="J2276" s="60">
        <f t="shared" si="179"/>
        <v>0</v>
      </c>
      <c r="K2276" s="1" t="str">
        <f t="shared" si="180"/>
        <v>IRG</v>
      </c>
      <c r="L2276" s="2" t="str">
        <f t="shared" si="176"/>
        <v>INCOME TAX</v>
      </c>
      <c r="M2276" s="40" t="str">
        <f>INDEX(CODE!A:B,MATCH(L2276,CODE!A:A,0),2)</f>
        <v>NOT USED</v>
      </c>
    </row>
    <row r="2277" spans="1:13">
      <c r="A2277" s="38">
        <v>201804</v>
      </c>
      <c r="B2277" s="37" t="s">
        <v>60</v>
      </c>
      <c r="C2277" s="37" t="s">
        <v>195</v>
      </c>
      <c r="D2277" s="37" t="s">
        <v>92</v>
      </c>
      <c r="E2277" s="37">
        <v>-39507.56</v>
      </c>
      <c r="F2277" s="37">
        <v>0</v>
      </c>
      <c r="G2277" s="37">
        <v>0</v>
      </c>
      <c r="H2277" s="60">
        <f t="shared" si="177"/>
        <v>-39507.56</v>
      </c>
      <c r="I2277" s="60">
        <f t="shared" si="178"/>
        <v>0</v>
      </c>
      <c r="J2277" s="60">
        <f t="shared" si="179"/>
        <v>0</v>
      </c>
      <c r="K2277" s="1" t="str">
        <f t="shared" si="180"/>
        <v>IRG</v>
      </c>
      <c r="L2277" s="2" t="str">
        <f t="shared" si="176"/>
        <v>REVENUE_AC</v>
      </c>
      <c r="M2277" s="40" t="str">
        <f>INDEX(CODE!A:B,MATCH(L2277,CODE!A:A,0),2)</f>
        <v>NOT USED</v>
      </c>
    </row>
    <row r="2278" spans="1:13">
      <c r="A2278" s="38">
        <v>201804</v>
      </c>
      <c r="B2278" s="37" t="s">
        <v>60</v>
      </c>
      <c r="C2278" s="37" t="s">
        <v>195</v>
      </c>
      <c r="D2278" s="37" t="s">
        <v>104</v>
      </c>
      <c r="E2278" s="37">
        <v>394.21</v>
      </c>
      <c r="F2278" s="37">
        <v>0</v>
      </c>
      <c r="G2278" s="37">
        <v>0</v>
      </c>
      <c r="H2278" s="60">
        <f t="shared" si="177"/>
        <v>394.21</v>
      </c>
      <c r="I2278" s="60">
        <f t="shared" si="178"/>
        <v>0</v>
      </c>
      <c r="J2278" s="60">
        <f t="shared" si="179"/>
        <v>0</v>
      </c>
      <c r="K2278" s="1" t="str">
        <f t="shared" si="180"/>
        <v>IRG</v>
      </c>
      <c r="L2278" s="2" t="str">
        <f t="shared" si="176"/>
        <v>REVENUE AD</v>
      </c>
      <c r="M2278" s="40" t="str">
        <f>INDEX(CODE!A:B,MATCH(L2278,CODE!A:A,0),2)</f>
        <v>NOT USED</v>
      </c>
    </row>
    <row r="2279" spans="1:13">
      <c r="A2279" s="38">
        <v>201804</v>
      </c>
      <c r="B2279" s="37" t="s">
        <v>60</v>
      </c>
      <c r="C2279" s="37" t="s">
        <v>196</v>
      </c>
      <c r="D2279" s="37" t="s">
        <v>202</v>
      </c>
      <c r="E2279" s="37">
        <v>166000</v>
      </c>
      <c r="F2279" s="37">
        <v>0</v>
      </c>
      <c r="G2279" s="37">
        <v>1566000</v>
      </c>
      <c r="H2279" s="60">
        <f t="shared" si="177"/>
        <v>0</v>
      </c>
      <c r="I2279" s="60">
        <f t="shared" si="178"/>
        <v>0</v>
      </c>
      <c r="J2279" s="60">
        <f t="shared" si="179"/>
        <v>0</v>
      </c>
      <c r="K2279" s="1" t="str">
        <f t="shared" si="180"/>
        <v>IRG</v>
      </c>
      <c r="L2279" s="2" t="str">
        <f t="shared" si="176"/>
        <v>IRRIGATION</v>
      </c>
      <c r="M2279" s="40" t="str">
        <f>INDEX(CODE!A:B,MATCH(L2279,CODE!A:A,0),2)</f>
        <v>NOT USED</v>
      </c>
    </row>
    <row r="2280" spans="1:13">
      <c r="A2280" s="38">
        <v>201804</v>
      </c>
      <c r="B2280" s="37" t="s">
        <v>63</v>
      </c>
      <c r="C2280" s="37" t="s">
        <v>195</v>
      </c>
      <c r="D2280" s="37" t="s">
        <v>98</v>
      </c>
      <c r="E2280" s="37">
        <v>7.57</v>
      </c>
      <c r="G2280" s="37">
        <v>0</v>
      </c>
      <c r="H2280" s="60">
        <f t="shared" si="177"/>
        <v>7.57</v>
      </c>
      <c r="I2280" s="60">
        <f t="shared" si="178"/>
        <v>0</v>
      </c>
      <c r="J2280" s="60">
        <f t="shared" si="179"/>
        <v>0</v>
      </c>
      <c r="K2280" s="1" t="str">
        <f t="shared" si="180"/>
        <v>PUB</v>
      </c>
      <c r="L2280" s="2" t="str">
        <f t="shared" si="176"/>
        <v>02CFR00012</v>
      </c>
      <c r="M2280" s="40" t="str">
        <f>INDEX(CODE!A:B,MATCH(L2280,CODE!A:A,0),2)</f>
        <v>NOT USED</v>
      </c>
    </row>
    <row r="2281" spans="1:13">
      <c r="A2281" s="38">
        <v>201804</v>
      </c>
      <c r="B2281" s="37" t="s">
        <v>63</v>
      </c>
      <c r="C2281" s="37" t="s">
        <v>195</v>
      </c>
      <c r="D2281" s="37" t="s">
        <v>64</v>
      </c>
      <c r="E2281" s="37">
        <v>2585.0700000000002</v>
      </c>
      <c r="F2281" s="37">
        <v>14</v>
      </c>
      <c r="G2281" s="37">
        <v>11900</v>
      </c>
      <c r="H2281" s="60">
        <f t="shared" si="177"/>
        <v>2585.0700000000002</v>
      </c>
      <c r="I2281" s="60">
        <f t="shared" si="178"/>
        <v>14</v>
      </c>
      <c r="J2281" s="60">
        <f t="shared" si="179"/>
        <v>11900</v>
      </c>
      <c r="K2281" s="1" t="str">
        <f t="shared" si="180"/>
        <v>PUB</v>
      </c>
      <c r="L2281" s="2" t="str">
        <f t="shared" si="176"/>
        <v>02COSL0052</v>
      </c>
      <c r="M2281" s="40" t="str">
        <f>INDEX(CODE!A:B,MATCH(L2281,CODE!A:A,0),2)</f>
        <v>NOT USED</v>
      </c>
    </row>
    <row r="2282" spans="1:13">
      <c r="A2282" s="38">
        <v>201804</v>
      </c>
      <c r="B2282" s="37" t="s">
        <v>63</v>
      </c>
      <c r="C2282" s="37" t="s">
        <v>195</v>
      </c>
      <c r="D2282" s="37" t="s">
        <v>65</v>
      </c>
      <c r="E2282" s="37">
        <v>18719.36</v>
      </c>
      <c r="F2282" s="37">
        <v>120</v>
      </c>
      <c r="G2282" s="37">
        <v>245282</v>
      </c>
      <c r="H2282" s="60">
        <f t="shared" si="177"/>
        <v>18719.36</v>
      </c>
      <c r="I2282" s="60">
        <f t="shared" si="178"/>
        <v>120</v>
      </c>
      <c r="J2282" s="60">
        <f t="shared" si="179"/>
        <v>245282</v>
      </c>
      <c r="K2282" s="1" t="str">
        <f t="shared" si="180"/>
        <v>PUB</v>
      </c>
      <c r="L2282" s="2" t="str">
        <f t="shared" si="176"/>
        <v>02CUSL053F</v>
      </c>
      <c r="M2282" s="40" t="str">
        <f>INDEX(CODE!A:B,MATCH(L2282,CODE!A:A,0),2)</f>
        <v>NOT USED</v>
      </c>
    </row>
    <row r="2283" spans="1:13">
      <c r="A2283" s="38">
        <v>201804</v>
      </c>
      <c r="B2283" s="37" t="s">
        <v>63</v>
      </c>
      <c r="C2283" s="37" t="s">
        <v>195</v>
      </c>
      <c r="D2283" s="37" t="s">
        <v>66</v>
      </c>
      <c r="E2283" s="37">
        <v>4269.53</v>
      </c>
      <c r="F2283" s="37">
        <v>110</v>
      </c>
      <c r="G2283" s="37">
        <v>56513</v>
      </c>
      <c r="H2283" s="60">
        <f t="shared" si="177"/>
        <v>4269.53</v>
      </c>
      <c r="I2283" s="60">
        <f t="shared" si="178"/>
        <v>110</v>
      </c>
      <c r="J2283" s="60">
        <f t="shared" si="179"/>
        <v>56513</v>
      </c>
      <c r="K2283" s="1" t="str">
        <f t="shared" si="180"/>
        <v>PUB</v>
      </c>
      <c r="L2283" s="2" t="str">
        <f t="shared" si="176"/>
        <v>02CUSL053M</v>
      </c>
      <c r="M2283" s="40" t="str">
        <f>INDEX(CODE!A:B,MATCH(L2283,CODE!A:A,0),2)</f>
        <v>NOT USED</v>
      </c>
    </row>
    <row r="2284" spans="1:13">
      <c r="A2284" s="38">
        <v>201804</v>
      </c>
      <c r="B2284" s="37" t="s">
        <v>63</v>
      </c>
      <c r="C2284" s="37" t="s">
        <v>195</v>
      </c>
      <c r="D2284" s="37" t="s">
        <v>67</v>
      </c>
      <c r="E2284" s="37">
        <v>17649.84</v>
      </c>
      <c r="F2284" s="37">
        <v>40</v>
      </c>
      <c r="G2284" s="37">
        <v>132156</v>
      </c>
      <c r="H2284" s="60">
        <f t="shared" si="177"/>
        <v>17649.84</v>
      </c>
      <c r="I2284" s="60">
        <f t="shared" si="178"/>
        <v>40</v>
      </c>
      <c r="J2284" s="60">
        <f t="shared" si="179"/>
        <v>132156</v>
      </c>
      <c r="K2284" s="1" t="str">
        <f t="shared" si="180"/>
        <v>PUB</v>
      </c>
      <c r="L2284" s="2" t="str">
        <f t="shared" si="176"/>
        <v>02MVSL0057</v>
      </c>
      <c r="M2284" s="40" t="str">
        <f>INDEX(CODE!A:B,MATCH(L2284,CODE!A:A,0),2)</f>
        <v>NOT USED</v>
      </c>
    </row>
    <row r="2285" spans="1:13">
      <c r="A2285" s="38">
        <v>201804</v>
      </c>
      <c r="B2285" s="37" t="s">
        <v>63</v>
      </c>
      <c r="C2285" s="37" t="s">
        <v>195</v>
      </c>
      <c r="D2285" s="37" t="s">
        <v>47</v>
      </c>
      <c r="E2285" s="37">
        <v>68647.55</v>
      </c>
      <c r="F2285" s="37">
        <v>209</v>
      </c>
      <c r="G2285" s="37">
        <v>317884</v>
      </c>
      <c r="H2285" s="60">
        <f t="shared" si="177"/>
        <v>68647.55</v>
      </c>
      <c r="I2285" s="60">
        <f t="shared" si="178"/>
        <v>209</v>
      </c>
      <c r="J2285" s="60">
        <f t="shared" si="179"/>
        <v>317884</v>
      </c>
      <c r="K2285" s="1" t="str">
        <f t="shared" si="180"/>
        <v>PUB</v>
      </c>
      <c r="L2285" s="2" t="str">
        <f t="shared" si="176"/>
        <v>02SLCO0051</v>
      </c>
      <c r="M2285" s="40" t="str">
        <f>INDEX(CODE!A:B,MATCH(L2285,CODE!A:A,0),2)</f>
        <v>NOT USED</v>
      </c>
    </row>
    <row r="2286" spans="1:13">
      <c r="A2286" s="38">
        <v>201804</v>
      </c>
      <c r="B2286" s="37" t="s">
        <v>63</v>
      </c>
      <c r="C2286" s="37" t="s">
        <v>195</v>
      </c>
      <c r="D2286" s="37" t="s">
        <v>99</v>
      </c>
      <c r="E2286" s="37">
        <v>2125.2199999999998</v>
      </c>
      <c r="F2286" s="37">
        <v>0</v>
      </c>
      <c r="G2286" s="37">
        <v>0</v>
      </c>
      <c r="H2286" s="60">
        <f t="shared" si="177"/>
        <v>2125.2199999999998</v>
      </c>
      <c r="I2286" s="60">
        <f t="shared" si="178"/>
        <v>0</v>
      </c>
      <c r="J2286" s="60">
        <f t="shared" si="179"/>
        <v>0</v>
      </c>
      <c r="K2286" s="1" t="str">
        <f t="shared" si="180"/>
        <v>PUB</v>
      </c>
      <c r="L2286" s="2" t="str">
        <f t="shared" si="176"/>
        <v>301670-DSM</v>
      </c>
      <c r="M2286" s="40" t="str">
        <f>INDEX(CODE!A:B,MATCH(L2286,CODE!A:A,0),2)</f>
        <v>NOT USED</v>
      </c>
    </row>
    <row r="2287" spans="1:13">
      <c r="A2287" s="38">
        <v>201804</v>
      </c>
      <c r="B2287" s="37" t="s">
        <v>63</v>
      </c>
      <c r="C2287" s="37" t="s">
        <v>195</v>
      </c>
      <c r="D2287" s="37" t="s">
        <v>90</v>
      </c>
      <c r="F2287" s="37">
        <v>0</v>
      </c>
      <c r="H2287" s="60">
        <f t="shared" si="177"/>
        <v>0</v>
      </c>
      <c r="I2287" s="60">
        <f t="shared" si="178"/>
        <v>0</v>
      </c>
      <c r="J2287" s="60">
        <f t="shared" si="179"/>
        <v>0</v>
      </c>
      <c r="K2287" s="1" t="str">
        <f t="shared" si="180"/>
        <v>PUB</v>
      </c>
      <c r="L2287" s="2" t="str">
        <f t="shared" si="176"/>
        <v>CUSTOMER C</v>
      </c>
      <c r="M2287" s="40" t="str">
        <f>INDEX(CODE!A:B,MATCH(L2287,CODE!A:A,0),2)</f>
        <v>NOT USED</v>
      </c>
    </row>
    <row r="2288" spans="1:13">
      <c r="A2288" s="38">
        <v>201804</v>
      </c>
      <c r="B2288" s="37" t="s">
        <v>63</v>
      </c>
      <c r="C2288" s="37" t="s">
        <v>195</v>
      </c>
      <c r="D2288" s="37" t="s">
        <v>91</v>
      </c>
      <c r="E2288" s="37">
        <v>-3980.7</v>
      </c>
      <c r="F2288" s="37">
        <v>0</v>
      </c>
      <c r="G2288" s="37">
        <v>0</v>
      </c>
      <c r="H2288" s="60">
        <f t="shared" si="177"/>
        <v>-3980.7</v>
      </c>
      <c r="I2288" s="60">
        <f t="shared" si="178"/>
        <v>0</v>
      </c>
      <c r="J2288" s="60">
        <f t="shared" si="179"/>
        <v>0</v>
      </c>
      <c r="K2288" s="1" t="str">
        <f t="shared" si="180"/>
        <v>PUB</v>
      </c>
      <c r="L2288" s="2" t="str">
        <f t="shared" si="176"/>
        <v>INCOME TAX</v>
      </c>
      <c r="M2288" s="40" t="str">
        <f>INDEX(CODE!A:B,MATCH(L2288,CODE!A:A,0),2)</f>
        <v>NOT USED</v>
      </c>
    </row>
    <row r="2289" spans="1:13">
      <c r="A2289" s="38">
        <v>201804</v>
      </c>
      <c r="B2289" s="37" t="s">
        <v>63</v>
      </c>
      <c r="C2289" s="37" t="s">
        <v>195</v>
      </c>
      <c r="D2289" s="37" t="s">
        <v>92</v>
      </c>
      <c r="E2289" s="37">
        <v>-5408.88</v>
      </c>
      <c r="F2289" s="37">
        <v>0</v>
      </c>
      <c r="G2289" s="37">
        <v>0</v>
      </c>
      <c r="H2289" s="60">
        <f t="shared" si="177"/>
        <v>-5408.88</v>
      </c>
      <c r="I2289" s="60">
        <f t="shared" si="178"/>
        <v>0</v>
      </c>
      <c r="J2289" s="60">
        <f t="shared" si="179"/>
        <v>0</v>
      </c>
      <c r="K2289" s="1" t="str">
        <f t="shared" si="180"/>
        <v>PUB</v>
      </c>
      <c r="L2289" s="2" t="str">
        <f t="shared" si="176"/>
        <v>REVENUE_AC</v>
      </c>
      <c r="M2289" s="40" t="str">
        <f>INDEX(CODE!A:B,MATCH(L2289,CODE!A:A,0),2)</f>
        <v>NOT USED</v>
      </c>
    </row>
    <row r="2290" spans="1:13">
      <c r="A2290" s="38">
        <v>201804</v>
      </c>
      <c r="B2290" s="37" t="s">
        <v>63</v>
      </c>
      <c r="C2290" s="37" t="s">
        <v>196</v>
      </c>
      <c r="D2290" s="37" t="s">
        <v>197</v>
      </c>
      <c r="E2290" s="37">
        <v>-39000</v>
      </c>
      <c r="F2290" s="37">
        <v>0</v>
      </c>
      <c r="G2290" s="37">
        <v>-336000</v>
      </c>
      <c r="H2290" s="60">
        <f t="shared" si="177"/>
        <v>0</v>
      </c>
      <c r="I2290" s="60">
        <f t="shared" si="178"/>
        <v>0</v>
      </c>
      <c r="J2290" s="60">
        <f t="shared" si="179"/>
        <v>0</v>
      </c>
      <c r="K2290" s="1" t="str">
        <f t="shared" si="180"/>
        <v>PUB</v>
      </c>
      <c r="L2290" s="2" t="str">
        <f t="shared" si="176"/>
        <v>UNBILLED R</v>
      </c>
      <c r="M2290" s="40" t="str">
        <f>INDEX(CODE!A:B,MATCH(L2290,CODE!A:A,0),2)</f>
        <v>NOT USED</v>
      </c>
    </row>
    <row r="2291" spans="1:13">
      <c r="A2291" s="38">
        <v>201804</v>
      </c>
      <c r="B2291" s="37" t="s">
        <v>68</v>
      </c>
      <c r="C2291" s="37" t="s">
        <v>186</v>
      </c>
      <c r="D2291" s="37" t="s">
        <v>203</v>
      </c>
      <c r="E2291" s="37">
        <v>-4215.87</v>
      </c>
      <c r="F2291" s="37">
        <v>874</v>
      </c>
      <c r="G2291" s="37">
        <v>517262</v>
      </c>
      <c r="H2291" s="60">
        <f t="shared" si="177"/>
        <v>0</v>
      </c>
      <c r="I2291" s="60">
        <f t="shared" si="178"/>
        <v>0</v>
      </c>
      <c r="J2291" s="60">
        <f t="shared" si="179"/>
        <v>0</v>
      </c>
      <c r="K2291" s="1" t="str">
        <f t="shared" si="180"/>
        <v>RES</v>
      </c>
      <c r="L2291" s="2" t="str">
        <f t="shared" si="176"/>
        <v>02NETMT135</v>
      </c>
      <c r="M2291" s="40" t="str">
        <f>INDEX(CODE!A:B,MATCH(L2291,CODE!A:A,0),2)</f>
        <v>Separate - Res</v>
      </c>
    </row>
    <row r="2292" spans="1:13">
      <c r="A2292" s="38">
        <v>201804</v>
      </c>
      <c r="B2292" s="37" t="s">
        <v>68</v>
      </c>
      <c r="C2292" s="37" t="s">
        <v>186</v>
      </c>
      <c r="D2292" s="37" t="s">
        <v>204</v>
      </c>
      <c r="E2292" s="37">
        <v>-626.34</v>
      </c>
      <c r="G2292" s="37">
        <v>76712</v>
      </c>
      <c r="H2292" s="60">
        <f t="shared" si="177"/>
        <v>0</v>
      </c>
      <c r="I2292" s="60">
        <f t="shared" si="178"/>
        <v>0</v>
      </c>
      <c r="J2292" s="60">
        <f t="shared" si="179"/>
        <v>0</v>
      </c>
      <c r="K2292" s="1" t="str">
        <f t="shared" si="180"/>
        <v>RES</v>
      </c>
      <c r="L2292" s="2" t="str">
        <f t="shared" si="176"/>
        <v>02OALTB15R</v>
      </c>
      <c r="M2292" s="40" t="str">
        <f>INDEX(CODE!A:B,MATCH(L2292,CODE!A:A,0),2)</f>
        <v>NOT USED</v>
      </c>
    </row>
    <row r="2293" spans="1:13">
      <c r="A2293" s="38">
        <v>201804</v>
      </c>
      <c r="B2293" s="37" t="s">
        <v>68</v>
      </c>
      <c r="C2293" s="37" t="s">
        <v>186</v>
      </c>
      <c r="D2293" s="37" t="s">
        <v>205</v>
      </c>
      <c r="E2293" s="37">
        <v>-844736.05</v>
      </c>
      <c r="F2293" s="37">
        <v>102008</v>
      </c>
      <c r="G2293" s="37">
        <v>103648390</v>
      </c>
      <c r="H2293" s="60">
        <f t="shared" si="177"/>
        <v>0</v>
      </c>
      <c r="I2293" s="60">
        <f t="shared" si="178"/>
        <v>0</v>
      </c>
      <c r="J2293" s="60">
        <f t="shared" si="179"/>
        <v>0</v>
      </c>
      <c r="K2293" s="1" t="str">
        <f t="shared" si="180"/>
        <v>RES</v>
      </c>
      <c r="L2293" s="2" t="str">
        <f t="shared" si="176"/>
        <v>02RESD0016</v>
      </c>
      <c r="M2293" s="40" t="str">
        <f>INDEX(CODE!A:B,MATCH(L2293,CODE!A:A,0),2)</f>
        <v>Separate - Res</v>
      </c>
    </row>
    <row r="2294" spans="1:13">
      <c r="A2294" s="38">
        <v>201804</v>
      </c>
      <c r="B2294" s="37" t="s">
        <v>68</v>
      </c>
      <c r="C2294" s="37" t="s">
        <v>186</v>
      </c>
      <c r="D2294" s="37" t="s">
        <v>206</v>
      </c>
      <c r="E2294" s="37">
        <v>-44654.37</v>
      </c>
      <c r="F2294" s="37">
        <v>4776</v>
      </c>
      <c r="G2294" s="37">
        <v>5479033</v>
      </c>
      <c r="H2294" s="60">
        <f t="shared" si="177"/>
        <v>0</v>
      </c>
      <c r="I2294" s="60">
        <f t="shared" si="178"/>
        <v>0</v>
      </c>
      <c r="J2294" s="60">
        <f t="shared" si="179"/>
        <v>0</v>
      </c>
      <c r="K2294" s="1" t="str">
        <f t="shared" si="180"/>
        <v>RES</v>
      </c>
      <c r="L2294" s="2" t="str">
        <f t="shared" si="176"/>
        <v>02RESD0017</v>
      </c>
      <c r="M2294" s="40" t="str">
        <f>INDEX(CODE!A:B,MATCH(L2294,CODE!A:A,0),2)</f>
        <v>Separate - Res</v>
      </c>
    </row>
    <row r="2295" spans="1:13">
      <c r="A2295" s="38">
        <v>201804</v>
      </c>
      <c r="B2295" s="37" t="s">
        <v>68</v>
      </c>
      <c r="C2295" s="37" t="s">
        <v>186</v>
      </c>
      <c r="D2295" s="37" t="s">
        <v>207</v>
      </c>
      <c r="E2295" s="37">
        <v>-1252.6300000000001</v>
      </c>
      <c r="F2295" s="37">
        <v>80</v>
      </c>
      <c r="G2295" s="37">
        <v>153698</v>
      </c>
      <c r="H2295" s="60">
        <f t="shared" si="177"/>
        <v>0</v>
      </c>
      <c r="I2295" s="60">
        <f t="shared" si="178"/>
        <v>0</v>
      </c>
      <c r="J2295" s="60">
        <f t="shared" si="179"/>
        <v>0</v>
      </c>
      <c r="K2295" s="1" t="str">
        <f t="shared" si="180"/>
        <v>RES</v>
      </c>
      <c r="L2295" s="2" t="str">
        <f t="shared" si="176"/>
        <v>02RESD0018</v>
      </c>
      <c r="M2295" s="40" t="str">
        <f>INDEX(CODE!A:B,MATCH(L2295,CODE!A:A,0),2)</f>
        <v>Separate - Res</v>
      </c>
    </row>
    <row r="2296" spans="1:13">
      <c r="A2296" s="38">
        <v>201804</v>
      </c>
      <c r="B2296" s="37" t="s">
        <v>68</v>
      </c>
      <c r="C2296" s="37" t="s">
        <v>186</v>
      </c>
      <c r="D2296" s="37" t="s">
        <v>208</v>
      </c>
      <c r="E2296" s="37">
        <v>-192.34</v>
      </c>
      <c r="F2296" s="37">
        <v>15</v>
      </c>
      <c r="G2296" s="37">
        <v>23601</v>
      </c>
      <c r="H2296" s="60">
        <f t="shared" si="177"/>
        <v>0</v>
      </c>
      <c r="I2296" s="60">
        <f t="shared" si="178"/>
        <v>0</v>
      </c>
      <c r="J2296" s="60">
        <f t="shared" si="179"/>
        <v>0</v>
      </c>
      <c r="K2296" s="1" t="str">
        <f t="shared" si="180"/>
        <v>RES</v>
      </c>
      <c r="L2296" s="2" t="str">
        <f t="shared" si="176"/>
        <v>02RESD018X</v>
      </c>
      <c r="M2296" s="40" t="str">
        <f>INDEX(CODE!A:B,MATCH(L2296,CODE!A:A,0),2)</f>
        <v>Separate - Res</v>
      </c>
    </row>
    <row r="2297" spans="1:13">
      <c r="A2297" s="38">
        <v>201804</v>
      </c>
      <c r="B2297" s="37" t="s">
        <v>68</v>
      </c>
      <c r="C2297" s="37" t="s">
        <v>186</v>
      </c>
      <c r="D2297" s="37" t="s">
        <v>209</v>
      </c>
      <c r="E2297" s="37">
        <v>-10790.6</v>
      </c>
      <c r="F2297" s="37">
        <v>3416</v>
      </c>
      <c r="G2297" s="37">
        <v>1323945</v>
      </c>
      <c r="H2297" s="60">
        <f t="shared" si="177"/>
        <v>0</v>
      </c>
      <c r="I2297" s="60">
        <f t="shared" si="178"/>
        <v>0</v>
      </c>
      <c r="J2297" s="60">
        <f t="shared" si="179"/>
        <v>0</v>
      </c>
      <c r="K2297" s="1" t="str">
        <f t="shared" si="180"/>
        <v>RES</v>
      </c>
      <c r="L2297" s="2" t="str">
        <f t="shared" si="176"/>
        <v>02RGNSB024</v>
      </c>
      <c r="M2297" s="40" t="str">
        <f>INDEX(CODE!A:B,MATCH(L2297,CODE!A:A,0),2)</f>
        <v>Separate - Small GS</v>
      </c>
    </row>
    <row r="2298" spans="1:13">
      <c r="A2298" s="38">
        <v>201804</v>
      </c>
      <c r="B2298" s="37" t="s">
        <v>68</v>
      </c>
      <c r="C2298" s="37" t="s">
        <v>186</v>
      </c>
      <c r="D2298" s="37" t="s">
        <v>213</v>
      </c>
      <c r="E2298" s="37">
        <v>-645.48</v>
      </c>
      <c r="F2298" s="37">
        <v>1</v>
      </c>
      <c r="G2298" s="37">
        <v>79200</v>
      </c>
      <c r="H2298" s="60">
        <f t="shared" si="177"/>
        <v>0</v>
      </c>
      <c r="I2298" s="60">
        <f t="shared" si="178"/>
        <v>0</v>
      </c>
      <c r="J2298" s="60">
        <f t="shared" si="179"/>
        <v>0</v>
      </c>
      <c r="K2298" s="1" t="str">
        <f t="shared" si="180"/>
        <v>RES</v>
      </c>
      <c r="L2298" s="2" t="str">
        <f t="shared" si="176"/>
        <v>02RGNSB036</v>
      </c>
      <c r="M2298" s="40" t="str">
        <f>INDEX(CODE!A:B,MATCH(L2298,CODE!A:A,0),2)</f>
        <v>Separate - Large GS</v>
      </c>
    </row>
    <row r="2299" spans="1:13">
      <c r="A2299" s="38">
        <v>201804</v>
      </c>
      <c r="B2299" s="37" t="s">
        <v>68</v>
      </c>
      <c r="C2299" s="37" t="s">
        <v>186</v>
      </c>
      <c r="D2299" s="37" t="s">
        <v>212</v>
      </c>
      <c r="E2299" s="37">
        <v>-7.6</v>
      </c>
      <c r="F2299" s="37">
        <v>12</v>
      </c>
      <c r="G2299" s="37">
        <v>931</v>
      </c>
      <c r="H2299" s="60">
        <f t="shared" si="177"/>
        <v>0</v>
      </c>
      <c r="I2299" s="60">
        <f t="shared" si="178"/>
        <v>0</v>
      </c>
      <c r="J2299" s="60">
        <f t="shared" si="179"/>
        <v>0</v>
      </c>
      <c r="K2299" s="1" t="str">
        <f t="shared" si="180"/>
        <v>RES</v>
      </c>
      <c r="L2299" s="2" t="str">
        <f t="shared" si="176"/>
        <v>02RNM24135</v>
      </c>
      <c r="M2299" s="40" t="str">
        <f>INDEX(CODE!A:B,MATCH(L2299,CODE!A:A,0),2)</f>
        <v>Separate - Small GS</v>
      </c>
    </row>
    <row r="2300" spans="1:13">
      <c r="A2300" s="38">
        <v>201804</v>
      </c>
      <c r="B2300" s="37" t="s">
        <v>68</v>
      </c>
      <c r="C2300" s="37" t="s">
        <v>186</v>
      </c>
      <c r="D2300" s="37" t="s">
        <v>193</v>
      </c>
      <c r="E2300" s="37">
        <v>59825.98</v>
      </c>
      <c r="F2300" s="37">
        <v>0</v>
      </c>
      <c r="G2300" s="37">
        <v>0</v>
      </c>
      <c r="H2300" s="60">
        <f t="shared" si="177"/>
        <v>0</v>
      </c>
      <c r="I2300" s="60">
        <f t="shared" si="178"/>
        <v>0</v>
      </c>
      <c r="J2300" s="60">
        <f t="shared" si="179"/>
        <v>0</v>
      </c>
      <c r="K2300" s="1" t="str">
        <f t="shared" si="180"/>
        <v>RES</v>
      </c>
      <c r="L2300" s="2" t="str">
        <f t="shared" si="176"/>
        <v>BPA BALANC</v>
      </c>
      <c r="M2300" s="40" t="str">
        <f>INDEX(CODE!A:B,MATCH(L2300,CODE!A:A,0),2)</f>
        <v>NOT USED</v>
      </c>
    </row>
    <row r="2301" spans="1:13">
      <c r="A2301" s="38">
        <v>201804</v>
      </c>
      <c r="B2301" s="37" t="s">
        <v>68</v>
      </c>
      <c r="C2301" s="37" t="s">
        <v>186</v>
      </c>
      <c r="D2301" s="37" t="s">
        <v>194</v>
      </c>
      <c r="F2301" s="37">
        <v>0</v>
      </c>
      <c r="H2301" s="60">
        <f t="shared" si="177"/>
        <v>0</v>
      </c>
      <c r="I2301" s="60">
        <f t="shared" si="178"/>
        <v>0</v>
      </c>
      <c r="J2301" s="60">
        <f t="shared" si="179"/>
        <v>0</v>
      </c>
      <c r="K2301" s="1" t="str">
        <f t="shared" si="180"/>
        <v>RES</v>
      </c>
      <c r="L2301" s="2" t="str">
        <f t="shared" si="176"/>
        <v>CUSTOMER C</v>
      </c>
      <c r="M2301" s="40" t="str">
        <f>INDEX(CODE!A:B,MATCH(L2301,CODE!A:A,0),2)</f>
        <v>NOT USED</v>
      </c>
    </row>
    <row r="2302" spans="1:13">
      <c r="A2302" s="38">
        <v>201804</v>
      </c>
      <c r="B2302" s="37" t="s">
        <v>68</v>
      </c>
      <c r="C2302" s="37" t="s">
        <v>195</v>
      </c>
      <c r="D2302" s="37" t="s">
        <v>82</v>
      </c>
      <c r="E2302" s="37">
        <v>154</v>
      </c>
      <c r="G2302" s="37">
        <v>0</v>
      </c>
      <c r="H2302" s="60">
        <f t="shared" si="177"/>
        <v>154</v>
      </c>
      <c r="I2302" s="60">
        <f t="shared" si="178"/>
        <v>0</v>
      </c>
      <c r="J2302" s="60">
        <f t="shared" si="179"/>
        <v>0</v>
      </c>
      <c r="K2302" s="1" t="str">
        <f t="shared" si="180"/>
        <v>RES</v>
      </c>
      <c r="L2302" s="2" t="str">
        <f t="shared" si="176"/>
        <v>02LNX00109</v>
      </c>
      <c r="M2302" s="40" t="str">
        <f>INDEX(CODE!A:B,MATCH(L2302,CODE!A:A,0),2)</f>
        <v>NOT USED</v>
      </c>
    </row>
    <row r="2303" spans="1:13">
      <c r="A2303" s="38">
        <v>201804</v>
      </c>
      <c r="B2303" s="37" t="s">
        <v>68</v>
      </c>
      <c r="C2303" s="37" t="s">
        <v>195</v>
      </c>
      <c r="D2303" s="37" t="s">
        <v>48</v>
      </c>
      <c r="E2303" s="37">
        <v>50613.760000000002</v>
      </c>
      <c r="F2303" s="37">
        <v>874</v>
      </c>
      <c r="G2303" s="37">
        <v>528338</v>
      </c>
      <c r="H2303" s="60">
        <f t="shared" si="177"/>
        <v>50613.760000000002</v>
      </c>
      <c r="I2303" s="60">
        <f t="shared" si="178"/>
        <v>874</v>
      </c>
      <c r="J2303" s="60">
        <f t="shared" si="179"/>
        <v>528338</v>
      </c>
      <c r="K2303" s="1" t="str">
        <f t="shared" si="180"/>
        <v>RES</v>
      </c>
      <c r="L2303" s="2" t="str">
        <f t="shared" si="176"/>
        <v>02NETMT135</v>
      </c>
      <c r="M2303" s="40" t="str">
        <f>INDEX(CODE!A:B,MATCH(L2303,CODE!A:A,0),2)</f>
        <v>Separate - Res</v>
      </c>
    </row>
    <row r="2304" spans="1:13">
      <c r="A2304" s="38">
        <v>201804</v>
      </c>
      <c r="B2304" s="37" t="s">
        <v>68</v>
      </c>
      <c r="C2304" s="37" t="s">
        <v>195</v>
      </c>
      <c r="D2304" s="37" t="s">
        <v>49</v>
      </c>
      <c r="E2304" s="37">
        <v>12262.78</v>
      </c>
      <c r="F2304" s="37">
        <v>1055</v>
      </c>
      <c r="G2304" s="37">
        <v>76712</v>
      </c>
      <c r="H2304" s="60">
        <f t="shared" si="177"/>
        <v>12262.78</v>
      </c>
      <c r="I2304" s="60">
        <f t="shared" si="178"/>
        <v>1055</v>
      </c>
      <c r="J2304" s="60">
        <f t="shared" si="179"/>
        <v>76712</v>
      </c>
      <c r="K2304" s="1" t="str">
        <f t="shared" si="180"/>
        <v>RES</v>
      </c>
      <c r="L2304" s="2" t="str">
        <f t="shared" si="176"/>
        <v>02OALTB15R</v>
      </c>
      <c r="M2304" s="40" t="str">
        <f>INDEX(CODE!A:B,MATCH(L2304,CODE!A:A,0),2)</f>
        <v>NOT USED</v>
      </c>
    </row>
    <row r="2305" spans="1:13">
      <c r="A2305" s="38">
        <v>201804</v>
      </c>
      <c r="B2305" s="37" t="s">
        <v>68</v>
      </c>
      <c r="C2305" s="37" t="s">
        <v>195</v>
      </c>
      <c r="D2305" s="37" t="s">
        <v>69</v>
      </c>
      <c r="E2305" s="37">
        <v>9985977.3499999996</v>
      </c>
      <c r="F2305" s="37">
        <v>102008</v>
      </c>
      <c r="G2305" s="37">
        <v>103743680</v>
      </c>
      <c r="H2305" s="60">
        <f t="shared" si="177"/>
        <v>9985977.3499999996</v>
      </c>
      <c r="I2305" s="60">
        <f t="shared" si="178"/>
        <v>102008</v>
      </c>
      <c r="J2305" s="60">
        <f t="shared" si="179"/>
        <v>103743680</v>
      </c>
      <c r="K2305" s="1" t="str">
        <f t="shared" si="180"/>
        <v>RES</v>
      </c>
      <c r="L2305" s="2" t="str">
        <f t="shared" si="176"/>
        <v>02RESD0016</v>
      </c>
      <c r="M2305" s="40" t="str">
        <f>INDEX(CODE!A:B,MATCH(L2305,CODE!A:A,0),2)</f>
        <v>Separate - Res</v>
      </c>
    </row>
    <row r="2306" spans="1:13">
      <c r="A2306" s="38">
        <v>201804</v>
      </c>
      <c r="B2306" s="37" t="s">
        <v>68</v>
      </c>
      <c r="C2306" s="37" t="s">
        <v>195</v>
      </c>
      <c r="D2306" s="37" t="s">
        <v>70</v>
      </c>
      <c r="E2306" s="37">
        <v>529820.26</v>
      </c>
      <c r="F2306" s="37">
        <v>4776</v>
      </c>
      <c r="G2306" s="37">
        <v>5479094</v>
      </c>
      <c r="H2306" s="60">
        <f t="shared" si="177"/>
        <v>529820.26</v>
      </c>
      <c r="I2306" s="60">
        <f t="shared" si="178"/>
        <v>4776</v>
      </c>
      <c r="J2306" s="60">
        <f t="shared" si="179"/>
        <v>5479094</v>
      </c>
      <c r="K2306" s="1" t="str">
        <f t="shared" si="180"/>
        <v>RES</v>
      </c>
      <c r="L2306" s="2" t="str">
        <f t="shared" ref="L2306:L2369" si="181">LEFT(D2306,10)</f>
        <v>02RESD0017</v>
      </c>
      <c r="M2306" s="40" t="str">
        <f>INDEX(CODE!A:B,MATCH(L2306,CODE!A:A,0),2)</f>
        <v>Separate - Res</v>
      </c>
    </row>
    <row r="2307" spans="1:13">
      <c r="A2307" s="38">
        <v>201804</v>
      </c>
      <c r="B2307" s="37" t="s">
        <v>68</v>
      </c>
      <c r="C2307" s="37" t="s">
        <v>195</v>
      </c>
      <c r="D2307" s="37" t="s">
        <v>71</v>
      </c>
      <c r="E2307" s="37">
        <v>16488.349999999999</v>
      </c>
      <c r="F2307" s="37">
        <v>80</v>
      </c>
      <c r="G2307" s="37">
        <v>153698</v>
      </c>
      <c r="H2307" s="60">
        <f t="shared" ref="H2307:H2370" si="182">IF($C2307="R",E2307,0)</f>
        <v>16488.349999999999</v>
      </c>
      <c r="I2307" s="60">
        <f t="shared" ref="I2307:I2370" si="183">IF($C2307="R",F2307,0)</f>
        <v>80</v>
      </c>
      <c r="J2307" s="60">
        <f t="shared" ref="J2307:J2370" si="184">IF($C2307="R",G2307,0)</f>
        <v>153698</v>
      </c>
      <c r="K2307" s="1" t="str">
        <f t="shared" ref="K2307:K2370" si="185">IF(LEFT(B2307,3)="IRR","IRG",LEFT(B2307,3))</f>
        <v>RES</v>
      </c>
      <c r="L2307" s="2" t="str">
        <f t="shared" si="181"/>
        <v>02RESD0018</v>
      </c>
      <c r="M2307" s="40" t="str">
        <f>INDEX(CODE!A:B,MATCH(L2307,CODE!A:A,0),2)</f>
        <v>Separate - Res</v>
      </c>
    </row>
    <row r="2308" spans="1:13">
      <c r="A2308" s="38">
        <v>201804</v>
      </c>
      <c r="B2308" s="37" t="s">
        <v>68</v>
      </c>
      <c r="C2308" s="37" t="s">
        <v>195</v>
      </c>
      <c r="D2308" s="37" t="s">
        <v>72</v>
      </c>
      <c r="E2308" s="37">
        <v>2439.3000000000002</v>
      </c>
      <c r="F2308" s="37">
        <v>15</v>
      </c>
      <c r="G2308" s="37">
        <v>23601</v>
      </c>
      <c r="H2308" s="60">
        <f t="shared" si="182"/>
        <v>2439.3000000000002</v>
      </c>
      <c r="I2308" s="60">
        <f t="shared" si="183"/>
        <v>15</v>
      </c>
      <c r="J2308" s="60">
        <f t="shared" si="184"/>
        <v>23601</v>
      </c>
      <c r="K2308" s="1" t="str">
        <f t="shared" si="185"/>
        <v>RES</v>
      </c>
      <c r="L2308" s="2" t="str">
        <f t="shared" si="181"/>
        <v>02RESD018X</v>
      </c>
      <c r="M2308" s="40" t="str">
        <f>INDEX(CODE!A:B,MATCH(L2308,CODE!A:A,0),2)</f>
        <v>Separate - Res</v>
      </c>
    </row>
    <row r="2309" spans="1:13">
      <c r="A2309" s="38">
        <v>201804</v>
      </c>
      <c r="B2309" s="37" t="s">
        <v>68</v>
      </c>
      <c r="C2309" s="37" t="s">
        <v>195</v>
      </c>
      <c r="D2309" s="37" t="s">
        <v>50</v>
      </c>
      <c r="E2309" s="37">
        <v>178188.7</v>
      </c>
      <c r="F2309" s="37">
        <v>3416</v>
      </c>
      <c r="G2309" s="37">
        <v>1359932</v>
      </c>
      <c r="H2309" s="60">
        <f t="shared" si="182"/>
        <v>178188.7</v>
      </c>
      <c r="I2309" s="60">
        <f t="shared" si="183"/>
        <v>3416</v>
      </c>
      <c r="J2309" s="60">
        <f t="shared" si="184"/>
        <v>1359932</v>
      </c>
      <c r="K2309" s="1" t="str">
        <f t="shared" si="185"/>
        <v>RES</v>
      </c>
      <c r="L2309" s="2" t="str">
        <f t="shared" si="181"/>
        <v>02RGNSB024</v>
      </c>
      <c r="M2309" s="40" t="str">
        <f>INDEX(CODE!A:B,MATCH(L2309,CODE!A:A,0),2)</f>
        <v>Separate - Small GS</v>
      </c>
    </row>
    <row r="2310" spans="1:13">
      <c r="A2310" s="38">
        <v>201804</v>
      </c>
      <c r="B2310" s="37" t="s">
        <v>68</v>
      </c>
      <c r="C2310" s="37" t="s">
        <v>195</v>
      </c>
      <c r="D2310" s="37" t="s">
        <v>74</v>
      </c>
      <c r="E2310" s="37">
        <v>8913.08</v>
      </c>
      <c r="F2310" s="37">
        <v>2</v>
      </c>
      <c r="G2310" s="37">
        <v>108800</v>
      </c>
      <c r="H2310" s="60">
        <f t="shared" si="182"/>
        <v>8913.08</v>
      </c>
      <c r="I2310" s="60">
        <f t="shared" si="183"/>
        <v>2</v>
      </c>
      <c r="J2310" s="60">
        <f t="shared" si="184"/>
        <v>108800</v>
      </c>
      <c r="K2310" s="1" t="str">
        <f t="shared" si="185"/>
        <v>RES</v>
      </c>
      <c r="L2310" s="2" t="str">
        <f t="shared" si="181"/>
        <v>02RGNSB036</v>
      </c>
      <c r="M2310" s="40" t="str">
        <f>INDEX(CODE!A:B,MATCH(L2310,CODE!A:A,0),2)</f>
        <v>Separate - Large GS</v>
      </c>
    </row>
    <row r="2311" spans="1:13">
      <c r="A2311" s="38">
        <v>201804</v>
      </c>
      <c r="B2311" s="37" t="s">
        <v>68</v>
      </c>
      <c r="C2311" s="37" t="s">
        <v>195</v>
      </c>
      <c r="D2311" s="37" t="s">
        <v>75</v>
      </c>
      <c r="E2311" s="37">
        <v>218.78</v>
      </c>
      <c r="F2311" s="37">
        <v>12</v>
      </c>
      <c r="G2311" s="37">
        <v>930</v>
      </c>
      <c r="H2311" s="60">
        <f t="shared" si="182"/>
        <v>218.78</v>
      </c>
      <c r="I2311" s="60">
        <f t="shared" si="183"/>
        <v>12</v>
      </c>
      <c r="J2311" s="60">
        <f t="shared" si="184"/>
        <v>930</v>
      </c>
      <c r="K2311" s="1" t="str">
        <f t="shared" si="185"/>
        <v>RES</v>
      </c>
      <c r="L2311" s="2" t="str">
        <f t="shared" si="181"/>
        <v>02RNM24135</v>
      </c>
      <c r="M2311" s="40" t="str">
        <f>INDEX(CODE!A:B,MATCH(L2311,CODE!A:A,0),2)</f>
        <v>Separate - Small GS</v>
      </c>
    </row>
    <row r="2312" spans="1:13">
      <c r="A2312" s="38">
        <v>201804</v>
      </c>
      <c r="B2312" s="37" t="s">
        <v>68</v>
      </c>
      <c r="C2312" s="37" t="s">
        <v>195</v>
      </c>
      <c r="D2312" s="37" t="s">
        <v>101</v>
      </c>
      <c r="E2312" s="37">
        <v>482540</v>
      </c>
      <c r="F2312" s="37">
        <v>0</v>
      </c>
      <c r="G2312" s="37">
        <v>0</v>
      </c>
      <c r="H2312" s="60">
        <f t="shared" si="182"/>
        <v>482540</v>
      </c>
      <c r="I2312" s="60">
        <f t="shared" si="183"/>
        <v>0</v>
      </c>
      <c r="J2312" s="60">
        <f t="shared" si="184"/>
        <v>0</v>
      </c>
      <c r="K2312" s="1" t="str">
        <f t="shared" si="185"/>
        <v>RES</v>
      </c>
      <c r="L2312" s="2" t="str">
        <f t="shared" si="181"/>
        <v>301170-DSM</v>
      </c>
      <c r="M2312" s="40" t="str">
        <f>INDEX(CODE!A:B,MATCH(L2312,CODE!A:A,0),2)</f>
        <v>NOT USED</v>
      </c>
    </row>
    <row r="2313" spans="1:13">
      <c r="A2313" s="38">
        <v>201804</v>
      </c>
      <c r="B2313" s="37" t="s">
        <v>68</v>
      </c>
      <c r="C2313" s="37" t="s">
        <v>195</v>
      </c>
      <c r="D2313" s="37" t="s">
        <v>102</v>
      </c>
      <c r="E2313" s="37">
        <v>1773.18</v>
      </c>
      <c r="F2313" s="37">
        <v>0</v>
      </c>
      <c r="G2313" s="37">
        <v>0</v>
      </c>
      <c r="H2313" s="60">
        <f t="shared" si="182"/>
        <v>1773.18</v>
      </c>
      <c r="I2313" s="60">
        <f t="shared" si="183"/>
        <v>0</v>
      </c>
      <c r="J2313" s="60">
        <f t="shared" si="184"/>
        <v>0</v>
      </c>
      <c r="K2313" s="1" t="str">
        <f t="shared" si="185"/>
        <v>RES</v>
      </c>
      <c r="L2313" s="2" t="str">
        <f t="shared" si="181"/>
        <v>301180-BLU</v>
      </c>
      <c r="M2313" s="40" t="str">
        <f>INDEX(CODE!A:B,MATCH(L2313,CODE!A:A,0),2)</f>
        <v>NOT USED</v>
      </c>
    </row>
    <row r="2314" spans="1:13">
      <c r="A2314" s="38">
        <v>201804</v>
      </c>
      <c r="B2314" s="37" t="s">
        <v>68</v>
      </c>
      <c r="C2314" s="37" t="s">
        <v>195</v>
      </c>
      <c r="D2314" s="37" t="s">
        <v>103</v>
      </c>
      <c r="E2314" s="37">
        <v>0</v>
      </c>
      <c r="F2314" s="37">
        <v>0</v>
      </c>
      <c r="G2314" s="37">
        <v>0</v>
      </c>
      <c r="H2314" s="60">
        <f t="shared" si="182"/>
        <v>0</v>
      </c>
      <c r="I2314" s="60">
        <f t="shared" si="183"/>
        <v>0</v>
      </c>
      <c r="J2314" s="60">
        <f t="shared" si="184"/>
        <v>0</v>
      </c>
      <c r="K2314" s="1" t="str">
        <f t="shared" si="185"/>
        <v>RES</v>
      </c>
      <c r="L2314" s="2" t="str">
        <f t="shared" si="181"/>
        <v>ALT REVENU</v>
      </c>
      <c r="M2314" s="40" t="str">
        <f>INDEX(CODE!A:B,MATCH(L2314,CODE!A:A,0),2)</f>
        <v>NOT USED</v>
      </c>
    </row>
    <row r="2315" spans="1:13">
      <c r="A2315" s="38">
        <v>201804</v>
      </c>
      <c r="B2315" s="37" t="s">
        <v>68</v>
      </c>
      <c r="C2315" s="37" t="s">
        <v>195</v>
      </c>
      <c r="D2315" s="37" t="s">
        <v>90</v>
      </c>
      <c r="F2315" s="37">
        <v>0</v>
      </c>
      <c r="H2315" s="60">
        <f t="shared" si="182"/>
        <v>0</v>
      </c>
      <c r="I2315" s="60">
        <f t="shared" si="183"/>
        <v>0</v>
      </c>
      <c r="J2315" s="60">
        <f t="shared" si="184"/>
        <v>0</v>
      </c>
      <c r="K2315" s="1" t="str">
        <f t="shared" si="185"/>
        <v>RES</v>
      </c>
      <c r="L2315" s="2" t="str">
        <f t="shared" si="181"/>
        <v>CUSTOMER C</v>
      </c>
      <c r="M2315" s="40" t="str">
        <f>INDEX(CODE!A:B,MATCH(L2315,CODE!A:A,0),2)</f>
        <v>NOT USED</v>
      </c>
    </row>
    <row r="2316" spans="1:13">
      <c r="A2316" s="38">
        <v>201804</v>
      </c>
      <c r="B2316" s="37" t="s">
        <v>68</v>
      </c>
      <c r="C2316" s="37" t="s">
        <v>195</v>
      </c>
      <c r="D2316" s="37" t="s">
        <v>91</v>
      </c>
      <c r="E2316" s="37">
        <v>-574087.13</v>
      </c>
      <c r="F2316" s="37">
        <v>0</v>
      </c>
      <c r="G2316" s="37">
        <v>0</v>
      </c>
      <c r="H2316" s="60">
        <f t="shared" si="182"/>
        <v>-574087.13</v>
      </c>
      <c r="I2316" s="60">
        <f t="shared" si="183"/>
        <v>0</v>
      </c>
      <c r="J2316" s="60">
        <f t="shared" si="184"/>
        <v>0</v>
      </c>
      <c r="K2316" s="1" t="str">
        <f t="shared" si="185"/>
        <v>RES</v>
      </c>
      <c r="L2316" s="2" t="str">
        <f t="shared" si="181"/>
        <v>INCOME TAX</v>
      </c>
      <c r="M2316" s="40" t="str">
        <f>INDEX(CODE!A:B,MATCH(L2316,CODE!A:A,0),2)</f>
        <v>NOT USED</v>
      </c>
    </row>
    <row r="2317" spans="1:13">
      <c r="A2317" s="38">
        <v>201804</v>
      </c>
      <c r="B2317" s="37" t="s">
        <v>68</v>
      </c>
      <c r="C2317" s="37" t="s">
        <v>195</v>
      </c>
      <c r="D2317" s="37" t="s">
        <v>92</v>
      </c>
      <c r="E2317" s="37">
        <v>-954566.11</v>
      </c>
      <c r="F2317" s="37">
        <v>0</v>
      </c>
      <c r="G2317" s="37">
        <v>0</v>
      </c>
      <c r="H2317" s="60">
        <f t="shared" si="182"/>
        <v>-954566.11</v>
      </c>
      <c r="I2317" s="60">
        <f t="shared" si="183"/>
        <v>0</v>
      </c>
      <c r="J2317" s="60">
        <f t="shared" si="184"/>
        <v>0</v>
      </c>
      <c r="K2317" s="1" t="str">
        <f t="shared" si="185"/>
        <v>RES</v>
      </c>
      <c r="L2317" s="2" t="str">
        <f t="shared" si="181"/>
        <v>REVENUE_AC</v>
      </c>
      <c r="M2317" s="40" t="str">
        <f>INDEX(CODE!A:B,MATCH(L2317,CODE!A:A,0),2)</f>
        <v>NOT USED</v>
      </c>
    </row>
    <row r="2318" spans="1:13">
      <c r="A2318" s="38">
        <v>201804</v>
      </c>
      <c r="B2318" s="37" t="s">
        <v>68</v>
      </c>
      <c r="C2318" s="37" t="s">
        <v>195</v>
      </c>
      <c r="D2318" s="37" t="s">
        <v>104</v>
      </c>
      <c r="E2318" s="37">
        <v>4201.03</v>
      </c>
      <c r="F2318" s="37">
        <v>0</v>
      </c>
      <c r="G2318" s="37">
        <v>0</v>
      </c>
      <c r="H2318" s="60">
        <f t="shared" si="182"/>
        <v>4201.03</v>
      </c>
      <c r="I2318" s="60">
        <f t="shared" si="183"/>
        <v>0</v>
      </c>
      <c r="J2318" s="60">
        <f t="shared" si="184"/>
        <v>0</v>
      </c>
      <c r="K2318" s="1" t="str">
        <f t="shared" si="185"/>
        <v>RES</v>
      </c>
      <c r="L2318" s="2" t="str">
        <f t="shared" si="181"/>
        <v>REVENUE AD</v>
      </c>
      <c r="M2318" s="40" t="str">
        <f>INDEX(CODE!A:B,MATCH(L2318,CODE!A:A,0),2)</f>
        <v>NOT USED</v>
      </c>
    </row>
    <row r="2319" spans="1:13">
      <c r="A2319" s="38">
        <v>201804</v>
      </c>
      <c r="B2319" s="37" t="s">
        <v>68</v>
      </c>
      <c r="C2319" s="37" t="s">
        <v>196</v>
      </c>
      <c r="D2319" s="37" t="s">
        <v>210</v>
      </c>
      <c r="E2319" s="37">
        <v>3000</v>
      </c>
      <c r="F2319" s="37">
        <v>0</v>
      </c>
      <c r="G2319" s="37">
        <v>0</v>
      </c>
      <c r="H2319" s="60">
        <f t="shared" si="182"/>
        <v>0</v>
      </c>
      <c r="I2319" s="60">
        <f t="shared" si="183"/>
        <v>0</v>
      </c>
      <c r="J2319" s="60">
        <f t="shared" si="184"/>
        <v>0</v>
      </c>
      <c r="K2319" s="1" t="str">
        <f t="shared" si="185"/>
        <v>RES</v>
      </c>
      <c r="L2319" s="2" t="str">
        <f t="shared" si="181"/>
        <v>301119 - U</v>
      </c>
      <c r="M2319" s="40" t="str">
        <f>INDEX(CODE!A:B,MATCH(L2319,CODE!A:A,0),2)</f>
        <v>NOT USED</v>
      </c>
    </row>
    <row r="2320" spans="1:13">
      <c r="A2320" s="38">
        <v>201804</v>
      </c>
      <c r="B2320" s="37" t="s">
        <v>68</v>
      </c>
      <c r="C2320" s="37" t="s">
        <v>196</v>
      </c>
      <c r="D2320" s="37" t="s">
        <v>197</v>
      </c>
      <c r="E2320" s="37">
        <v>-1112000</v>
      </c>
      <c r="F2320" s="37">
        <v>0</v>
      </c>
      <c r="G2320" s="37">
        <v>-12847000</v>
      </c>
      <c r="H2320" s="60">
        <f t="shared" si="182"/>
        <v>0</v>
      </c>
      <c r="I2320" s="60">
        <f t="shared" si="183"/>
        <v>0</v>
      </c>
      <c r="J2320" s="60">
        <f t="shared" si="184"/>
        <v>0</v>
      </c>
      <c r="K2320" s="1" t="str">
        <f t="shared" si="185"/>
        <v>RES</v>
      </c>
      <c r="L2320" s="2" t="str">
        <f t="shared" si="181"/>
        <v>UNBILLED R</v>
      </c>
      <c r="M2320" s="40" t="str">
        <f>INDEX(CODE!A:B,MATCH(L2320,CODE!A:A,0),2)</f>
        <v>NOT USED</v>
      </c>
    </row>
    <row r="2321" spans="1:13">
      <c r="A2321" s="38">
        <v>201805</v>
      </c>
      <c r="B2321" s="37" t="s">
        <v>51</v>
      </c>
      <c r="C2321" s="37" t="s">
        <v>186</v>
      </c>
      <c r="D2321" s="37" t="s">
        <v>187</v>
      </c>
      <c r="E2321" s="37">
        <v>-16520.060000000001</v>
      </c>
      <c r="F2321" s="37">
        <v>1503</v>
      </c>
      <c r="G2321" s="37">
        <v>2026998</v>
      </c>
      <c r="H2321" s="60">
        <f t="shared" si="182"/>
        <v>0</v>
      </c>
      <c r="I2321" s="60">
        <f t="shared" si="183"/>
        <v>0</v>
      </c>
      <c r="J2321" s="60">
        <f t="shared" si="184"/>
        <v>0</v>
      </c>
      <c r="K2321" s="1" t="str">
        <f t="shared" si="185"/>
        <v>COM</v>
      </c>
      <c r="L2321" s="2" t="str">
        <f t="shared" si="181"/>
        <v>02GNSB0024</v>
      </c>
      <c r="M2321" s="40" t="str">
        <f>INDEX(CODE!A:B,MATCH(L2321,CODE!A:A,0),2)</f>
        <v>Separate - Small GS</v>
      </c>
    </row>
    <row r="2322" spans="1:13">
      <c r="A2322" s="38">
        <v>201805</v>
      </c>
      <c r="B2322" s="37" t="s">
        <v>51</v>
      </c>
      <c r="C2322" s="37" t="s">
        <v>186</v>
      </c>
      <c r="D2322" s="37" t="s">
        <v>188</v>
      </c>
      <c r="E2322" s="37">
        <v>-0.59</v>
      </c>
      <c r="F2322" s="37">
        <v>1</v>
      </c>
      <c r="G2322" s="37">
        <v>72</v>
      </c>
      <c r="H2322" s="60">
        <f t="shared" si="182"/>
        <v>0</v>
      </c>
      <c r="I2322" s="60">
        <f t="shared" si="183"/>
        <v>0</v>
      </c>
      <c r="J2322" s="60">
        <f t="shared" si="184"/>
        <v>0</v>
      </c>
      <c r="K2322" s="1" t="str">
        <f t="shared" si="185"/>
        <v>COM</v>
      </c>
      <c r="L2322" s="2" t="str">
        <f t="shared" si="181"/>
        <v>02GNSB024F</v>
      </c>
      <c r="M2322" s="40" t="str">
        <f>INDEX(CODE!A:B,MATCH(L2322,CODE!A:A,0),2)</f>
        <v>Separate - Small GS</v>
      </c>
    </row>
    <row r="2323" spans="1:13">
      <c r="A2323" s="38">
        <v>201805</v>
      </c>
      <c r="B2323" s="37" t="s">
        <v>51</v>
      </c>
      <c r="C2323" s="37" t="s">
        <v>186</v>
      </c>
      <c r="D2323" s="37" t="s">
        <v>189</v>
      </c>
      <c r="E2323" s="37">
        <v>-300.19</v>
      </c>
      <c r="F2323" s="37">
        <v>77</v>
      </c>
      <c r="G2323" s="37">
        <v>36833</v>
      </c>
      <c r="H2323" s="60">
        <f t="shared" si="182"/>
        <v>0</v>
      </c>
      <c r="I2323" s="60">
        <f t="shared" si="183"/>
        <v>0</v>
      </c>
      <c r="J2323" s="60">
        <f t="shared" si="184"/>
        <v>0</v>
      </c>
      <c r="K2323" s="1" t="str">
        <f t="shared" si="185"/>
        <v>COM</v>
      </c>
      <c r="L2323" s="2" t="str">
        <f t="shared" si="181"/>
        <v>02GNSB24FP</v>
      </c>
      <c r="M2323" s="40" t="str">
        <f>INDEX(CODE!A:B,MATCH(L2323,CODE!A:A,0),2)</f>
        <v>Separate - Small GS</v>
      </c>
    </row>
    <row r="2324" spans="1:13">
      <c r="A2324" s="38">
        <v>201805</v>
      </c>
      <c r="B2324" s="37" t="s">
        <v>51</v>
      </c>
      <c r="C2324" s="37" t="s">
        <v>186</v>
      </c>
      <c r="D2324" s="37" t="s">
        <v>190</v>
      </c>
      <c r="E2324" s="37">
        <v>-34823.050000000003</v>
      </c>
      <c r="F2324" s="37">
        <v>96</v>
      </c>
      <c r="G2324" s="37">
        <v>4272761</v>
      </c>
      <c r="H2324" s="60">
        <f t="shared" si="182"/>
        <v>0</v>
      </c>
      <c r="I2324" s="60">
        <f t="shared" si="183"/>
        <v>0</v>
      </c>
      <c r="J2324" s="60">
        <f t="shared" si="184"/>
        <v>0</v>
      </c>
      <c r="K2324" s="1" t="str">
        <f t="shared" si="185"/>
        <v>COM</v>
      </c>
      <c r="L2324" s="2" t="str">
        <f t="shared" si="181"/>
        <v>02LGSB0036</v>
      </c>
      <c r="M2324" s="40" t="str">
        <f>INDEX(CODE!A:B,MATCH(L2324,CODE!A:A,0),2)</f>
        <v>Separate - Large GS</v>
      </c>
    </row>
    <row r="2325" spans="1:13">
      <c r="A2325" s="38">
        <v>201805</v>
      </c>
      <c r="B2325" s="37" t="s">
        <v>51</v>
      </c>
      <c r="C2325" s="37" t="s">
        <v>186</v>
      </c>
      <c r="D2325" s="37" t="s">
        <v>191</v>
      </c>
      <c r="E2325" s="37">
        <v>-145.35</v>
      </c>
      <c r="F2325" s="37">
        <v>25</v>
      </c>
      <c r="G2325" s="37">
        <v>17833</v>
      </c>
      <c r="H2325" s="60">
        <f t="shared" si="182"/>
        <v>0</v>
      </c>
      <c r="I2325" s="60">
        <f t="shared" si="183"/>
        <v>0</v>
      </c>
      <c r="J2325" s="60">
        <f t="shared" si="184"/>
        <v>0</v>
      </c>
      <c r="K2325" s="1" t="str">
        <f t="shared" si="185"/>
        <v>COM</v>
      </c>
      <c r="L2325" s="2" t="str">
        <f t="shared" si="181"/>
        <v>02NMB24135</v>
      </c>
      <c r="M2325" s="40" t="str">
        <f>INDEX(CODE!A:B,MATCH(L2325,CODE!A:A,0),2)</f>
        <v>Separate - Small GS</v>
      </c>
    </row>
    <row r="2326" spans="1:13">
      <c r="A2326" s="38">
        <v>201805</v>
      </c>
      <c r="B2326" s="37" t="s">
        <v>51</v>
      </c>
      <c r="C2326" s="37" t="s">
        <v>186</v>
      </c>
      <c r="D2326" s="37" t="s">
        <v>192</v>
      </c>
      <c r="E2326" s="37">
        <v>-341.78</v>
      </c>
      <c r="G2326" s="37">
        <v>41109</v>
      </c>
      <c r="H2326" s="60">
        <f t="shared" si="182"/>
        <v>0</v>
      </c>
      <c r="I2326" s="60">
        <f t="shared" si="183"/>
        <v>0</v>
      </c>
      <c r="J2326" s="60">
        <f t="shared" si="184"/>
        <v>0</v>
      </c>
      <c r="K2326" s="1" t="str">
        <f t="shared" si="185"/>
        <v>COM</v>
      </c>
      <c r="L2326" s="2" t="str">
        <f t="shared" si="181"/>
        <v>02OALTB15N</v>
      </c>
      <c r="M2326" s="40" t="str">
        <f>INDEX(CODE!A:B,MATCH(L2326,CODE!A:A,0),2)</f>
        <v>NOT USED</v>
      </c>
    </row>
    <row r="2327" spans="1:13">
      <c r="A2327" s="38">
        <v>201805</v>
      </c>
      <c r="B2327" s="37" t="s">
        <v>51</v>
      </c>
      <c r="C2327" s="37" t="s">
        <v>186</v>
      </c>
      <c r="D2327" s="37" t="s">
        <v>193</v>
      </c>
      <c r="E2327" s="37">
        <v>149.88</v>
      </c>
      <c r="F2327" s="37">
        <v>0</v>
      </c>
      <c r="G2327" s="37">
        <v>0</v>
      </c>
      <c r="H2327" s="60">
        <f t="shared" si="182"/>
        <v>0</v>
      </c>
      <c r="I2327" s="60">
        <f t="shared" si="183"/>
        <v>0</v>
      </c>
      <c r="J2327" s="60">
        <f t="shared" si="184"/>
        <v>0</v>
      </c>
      <c r="K2327" s="1" t="str">
        <f t="shared" si="185"/>
        <v>COM</v>
      </c>
      <c r="L2327" s="2" t="str">
        <f t="shared" si="181"/>
        <v>BPA BALANC</v>
      </c>
      <c r="M2327" s="40" t="str">
        <f>INDEX(CODE!A:B,MATCH(L2327,CODE!A:A,0),2)</f>
        <v>NOT USED</v>
      </c>
    </row>
    <row r="2328" spans="1:13">
      <c r="A2328" s="38">
        <v>201805</v>
      </c>
      <c r="B2328" s="37" t="s">
        <v>51</v>
      </c>
      <c r="C2328" s="37" t="s">
        <v>186</v>
      </c>
      <c r="D2328" s="37" t="s">
        <v>194</v>
      </c>
      <c r="F2328" s="37">
        <v>0</v>
      </c>
      <c r="H2328" s="60">
        <f t="shared" si="182"/>
        <v>0</v>
      </c>
      <c r="I2328" s="60">
        <f t="shared" si="183"/>
        <v>0</v>
      </c>
      <c r="J2328" s="60">
        <f t="shared" si="184"/>
        <v>0</v>
      </c>
      <c r="K2328" s="1" t="str">
        <f t="shared" si="185"/>
        <v>COM</v>
      </c>
      <c r="L2328" s="2" t="str">
        <f t="shared" si="181"/>
        <v>CUSTOMER C</v>
      </c>
      <c r="M2328" s="40" t="str">
        <f>INDEX(CODE!A:B,MATCH(L2328,CODE!A:A,0),2)</f>
        <v>NOT USED</v>
      </c>
    </row>
    <row r="2329" spans="1:13">
      <c r="A2329" s="38">
        <v>201805</v>
      </c>
      <c r="B2329" s="37" t="s">
        <v>51</v>
      </c>
      <c r="C2329" s="37" t="s">
        <v>195</v>
      </c>
      <c r="D2329" s="37" t="s">
        <v>36</v>
      </c>
      <c r="E2329" s="37">
        <v>212447.6</v>
      </c>
      <c r="F2329" s="37">
        <v>1503</v>
      </c>
      <c r="G2329" s="37">
        <v>2026998</v>
      </c>
      <c r="H2329" s="60">
        <f t="shared" si="182"/>
        <v>212447.6</v>
      </c>
      <c r="I2329" s="60">
        <f t="shared" si="183"/>
        <v>1503</v>
      </c>
      <c r="J2329" s="60">
        <f t="shared" si="184"/>
        <v>2026998</v>
      </c>
      <c r="K2329" s="1" t="str">
        <f t="shared" si="185"/>
        <v>COM</v>
      </c>
      <c r="L2329" s="2" t="str">
        <f t="shared" si="181"/>
        <v>02GNSB0024</v>
      </c>
      <c r="M2329" s="40" t="str">
        <f>INDEX(CODE!A:B,MATCH(L2329,CODE!A:A,0),2)</f>
        <v>Separate - Small GS</v>
      </c>
    </row>
    <row r="2330" spans="1:13">
      <c r="A2330" s="38">
        <v>201805</v>
      </c>
      <c r="B2330" s="37" t="s">
        <v>51</v>
      </c>
      <c r="C2330" s="37" t="s">
        <v>195</v>
      </c>
      <c r="D2330" s="37" t="s">
        <v>37</v>
      </c>
      <c r="E2330" s="37">
        <v>3415.23</v>
      </c>
      <c r="F2330" s="37">
        <v>6</v>
      </c>
      <c r="G2330" s="37">
        <v>25642</v>
      </c>
      <c r="H2330" s="60">
        <f t="shared" si="182"/>
        <v>3415.23</v>
      </c>
      <c r="I2330" s="60">
        <f t="shared" si="183"/>
        <v>6</v>
      </c>
      <c r="J2330" s="60">
        <f t="shared" si="184"/>
        <v>25642</v>
      </c>
      <c r="K2330" s="1" t="str">
        <f t="shared" si="185"/>
        <v>COM</v>
      </c>
      <c r="L2330" s="2" t="str">
        <f t="shared" si="181"/>
        <v>02GNSB024F</v>
      </c>
      <c r="M2330" s="40" t="str">
        <f>INDEX(CODE!A:B,MATCH(L2330,CODE!A:A,0),2)</f>
        <v>Separate - Small GS</v>
      </c>
    </row>
    <row r="2331" spans="1:13">
      <c r="A2331" s="38">
        <v>201805</v>
      </c>
      <c r="B2331" s="37" t="s">
        <v>51</v>
      </c>
      <c r="C2331" s="37" t="s">
        <v>195</v>
      </c>
      <c r="D2331" s="37" t="s">
        <v>38</v>
      </c>
      <c r="E2331" s="37">
        <v>10888.86</v>
      </c>
      <c r="F2331" s="37">
        <v>77</v>
      </c>
      <c r="G2331" s="37">
        <v>36833</v>
      </c>
      <c r="H2331" s="60">
        <f t="shared" si="182"/>
        <v>10888.86</v>
      </c>
      <c r="I2331" s="60">
        <f t="shared" si="183"/>
        <v>77</v>
      </c>
      <c r="J2331" s="60">
        <f t="shared" si="184"/>
        <v>36833</v>
      </c>
      <c r="K2331" s="1" t="str">
        <f t="shared" si="185"/>
        <v>COM</v>
      </c>
      <c r="L2331" s="2" t="str">
        <f t="shared" si="181"/>
        <v>02GNSB24FP</v>
      </c>
      <c r="M2331" s="40" t="str">
        <f>INDEX(CODE!A:B,MATCH(L2331,CODE!A:A,0),2)</f>
        <v>Separate - Small GS</v>
      </c>
    </row>
    <row r="2332" spans="1:13">
      <c r="A2332" s="38">
        <v>201805</v>
      </c>
      <c r="B2332" s="37" t="s">
        <v>51</v>
      </c>
      <c r="C2332" s="37" t="s">
        <v>195</v>
      </c>
      <c r="D2332" s="37" t="s">
        <v>52</v>
      </c>
      <c r="E2332" s="37">
        <v>3553162.6</v>
      </c>
      <c r="F2332" s="37">
        <v>14252</v>
      </c>
      <c r="G2332" s="37">
        <v>35902160</v>
      </c>
      <c r="H2332" s="60">
        <f t="shared" si="182"/>
        <v>3553162.6</v>
      </c>
      <c r="I2332" s="60">
        <f t="shared" si="183"/>
        <v>14252</v>
      </c>
      <c r="J2332" s="60">
        <f t="shared" si="184"/>
        <v>35902160</v>
      </c>
      <c r="K2332" s="1" t="str">
        <f t="shared" si="185"/>
        <v>COM</v>
      </c>
      <c r="L2332" s="2" t="str">
        <f t="shared" si="181"/>
        <v>02GNSV0024</v>
      </c>
      <c r="M2332" s="40" t="str">
        <f>INDEX(CODE!A:B,MATCH(L2332,CODE!A:A,0),2)</f>
        <v>Separate - Small GS</v>
      </c>
    </row>
    <row r="2333" spans="1:13">
      <c r="A2333" s="38">
        <v>201805</v>
      </c>
      <c r="B2333" s="37" t="s">
        <v>51</v>
      </c>
      <c r="C2333" s="37" t="s">
        <v>195</v>
      </c>
      <c r="D2333" s="37" t="s">
        <v>53</v>
      </c>
      <c r="E2333" s="37">
        <v>12891.01</v>
      </c>
      <c r="F2333" s="37">
        <v>104</v>
      </c>
      <c r="G2333" s="37">
        <v>89198</v>
      </c>
      <c r="H2333" s="60">
        <f t="shared" si="182"/>
        <v>12891.01</v>
      </c>
      <c r="I2333" s="60">
        <f t="shared" si="183"/>
        <v>104</v>
      </c>
      <c r="J2333" s="60">
        <f t="shared" si="184"/>
        <v>89198</v>
      </c>
      <c r="K2333" s="1" t="str">
        <f t="shared" si="185"/>
        <v>COM</v>
      </c>
      <c r="L2333" s="2" t="str">
        <f t="shared" si="181"/>
        <v>02GNSV024F</v>
      </c>
      <c r="M2333" s="40" t="str">
        <f>INDEX(CODE!A:B,MATCH(L2333,CODE!A:A,0),2)</f>
        <v>Separate - Small GS</v>
      </c>
    </row>
    <row r="2334" spans="1:13">
      <c r="A2334" s="38">
        <v>201805</v>
      </c>
      <c r="B2334" s="37" t="s">
        <v>51</v>
      </c>
      <c r="C2334" s="37" t="s">
        <v>195</v>
      </c>
      <c r="D2334" s="37" t="s">
        <v>39</v>
      </c>
      <c r="E2334" s="37">
        <v>376634.17</v>
      </c>
      <c r="F2334" s="37">
        <v>96</v>
      </c>
      <c r="G2334" s="37">
        <v>4272761</v>
      </c>
      <c r="H2334" s="60">
        <f t="shared" si="182"/>
        <v>376634.17</v>
      </c>
      <c r="I2334" s="60">
        <f t="shared" si="183"/>
        <v>96</v>
      </c>
      <c r="J2334" s="60">
        <f t="shared" si="184"/>
        <v>4272761</v>
      </c>
      <c r="K2334" s="1" t="str">
        <f t="shared" si="185"/>
        <v>COM</v>
      </c>
      <c r="L2334" s="2" t="str">
        <f t="shared" si="181"/>
        <v>02LGSB0036</v>
      </c>
      <c r="M2334" s="40" t="str">
        <f>INDEX(CODE!A:B,MATCH(L2334,CODE!A:A,0),2)</f>
        <v>Separate - Large GS</v>
      </c>
    </row>
    <row r="2335" spans="1:13">
      <c r="A2335" s="38">
        <v>201805</v>
      </c>
      <c r="B2335" s="37" t="s">
        <v>51</v>
      </c>
      <c r="C2335" s="37" t="s">
        <v>195</v>
      </c>
      <c r="D2335" s="37" t="s">
        <v>54</v>
      </c>
      <c r="E2335" s="37">
        <v>5084026.99</v>
      </c>
      <c r="F2335" s="37">
        <v>852</v>
      </c>
      <c r="G2335" s="37">
        <v>60098360</v>
      </c>
      <c r="H2335" s="60">
        <f t="shared" si="182"/>
        <v>5084026.99</v>
      </c>
      <c r="I2335" s="60">
        <f t="shared" si="183"/>
        <v>852</v>
      </c>
      <c r="J2335" s="60">
        <f t="shared" si="184"/>
        <v>60098360</v>
      </c>
      <c r="K2335" s="1" t="str">
        <f t="shared" si="185"/>
        <v>COM</v>
      </c>
      <c r="L2335" s="2" t="str">
        <f t="shared" si="181"/>
        <v>02LGSV0036</v>
      </c>
      <c r="M2335" s="40" t="str">
        <f>INDEX(CODE!A:B,MATCH(L2335,CODE!A:A,0),2)</f>
        <v>Separate - Large GS</v>
      </c>
    </row>
    <row r="2336" spans="1:13">
      <c r="A2336" s="38">
        <v>201805</v>
      </c>
      <c r="B2336" s="37" t="s">
        <v>51</v>
      </c>
      <c r="C2336" s="37" t="s">
        <v>195</v>
      </c>
      <c r="D2336" s="37" t="s">
        <v>55</v>
      </c>
      <c r="E2336" s="37">
        <v>1106171.58</v>
      </c>
      <c r="F2336" s="37">
        <v>36</v>
      </c>
      <c r="G2336" s="37">
        <v>14187300</v>
      </c>
      <c r="H2336" s="60">
        <f t="shared" si="182"/>
        <v>1106171.58</v>
      </c>
      <c r="I2336" s="60">
        <f t="shared" si="183"/>
        <v>36</v>
      </c>
      <c r="J2336" s="60">
        <f t="shared" si="184"/>
        <v>14187300</v>
      </c>
      <c r="K2336" s="1" t="str">
        <f t="shared" si="185"/>
        <v>COM</v>
      </c>
      <c r="L2336" s="2" t="str">
        <f t="shared" si="181"/>
        <v>02LGSV048T</v>
      </c>
      <c r="M2336" s="40" t="str">
        <f>INDEX(CODE!A:B,MATCH(L2336,CODE!A:A,0),2)</f>
        <v>NOT USED</v>
      </c>
    </row>
    <row r="2337" spans="1:13">
      <c r="A2337" s="38">
        <v>201805</v>
      </c>
      <c r="B2337" s="37" t="s">
        <v>51</v>
      </c>
      <c r="C2337" s="37" t="s">
        <v>195</v>
      </c>
      <c r="D2337" s="37" t="s">
        <v>79</v>
      </c>
      <c r="E2337" s="37">
        <v>5475.84</v>
      </c>
      <c r="G2337" s="37">
        <v>0</v>
      </c>
      <c r="H2337" s="60">
        <f t="shared" si="182"/>
        <v>5475.84</v>
      </c>
      <c r="I2337" s="60">
        <f t="shared" si="183"/>
        <v>0</v>
      </c>
      <c r="J2337" s="60">
        <f t="shared" si="184"/>
        <v>0</v>
      </c>
      <c r="K2337" s="1" t="str">
        <f t="shared" si="185"/>
        <v>COM</v>
      </c>
      <c r="L2337" s="2" t="str">
        <f t="shared" si="181"/>
        <v>02LNX00102</v>
      </c>
      <c r="M2337" s="40" t="str">
        <f>INDEX(CODE!A:B,MATCH(L2337,CODE!A:A,0),2)</f>
        <v>NOT USED</v>
      </c>
    </row>
    <row r="2338" spans="1:13">
      <c r="A2338" s="38">
        <v>201805</v>
      </c>
      <c r="B2338" s="37" t="s">
        <v>51</v>
      </c>
      <c r="C2338" s="37" t="s">
        <v>195</v>
      </c>
      <c r="D2338" s="37" t="s">
        <v>80</v>
      </c>
      <c r="E2338" s="37">
        <v>8538.5499999999993</v>
      </c>
      <c r="G2338" s="37">
        <v>0</v>
      </c>
      <c r="H2338" s="60">
        <f t="shared" si="182"/>
        <v>8538.5499999999993</v>
      </c>
      <c r="I2338" s="60">
        <f t="shared" si="183"/>
        <v>0</v>
      </c>
      <c r="J2338" s="60">
        <f t="shared" si="184"/>
        <v>0</v>
      </c>
      <c r="K2338" s="1" t="str">
        <f t="shared" si="185"/>
        <v>COM</v>
      </c>
      <c r="L2338" s="2" t="str">
        <f t="shared" si="181"/>
        <v>02LNX00103</v>
      </c>
      <c r="M2338" s="40" t="str">
        <f>INDEX(CODE!A:B,MATCH(L2338,CODE!A:A,0),2)</f>
        <v>NOT USED</v>
      </c>
    </row>
    <row r="2339" spans="1:13">
      <c r="A2339" s="38">
        <v>201805</v>
      </c>
      <c r="B2339" s="37" t="s">
        <v>51</v>
      </c>
      <c r="C2339" s="37" t="s">
        <v>195</v>
      </c>
      <c r="D2339" s="37" t="s">
        <v>81</v>
      </c>
      <c r="E2339" s="37">
        <v>127.71</v>
      </c>
      <c r="G2339" s="37">
        <v>0</v>
      </c>
      <c r="H2339" s="60">
        <f t="shared" si="182"/>
        <v>127.71</v>
      </c>
      <c r="I2339" s="60">
        <f t="shared" si="183"/>
        <v>0</v>
      </c>
      <c r="J2339" s="60">
        <f t="shared" si="184"/>
        <v>0</v>
      </c>
      <c r="K2339" s="1" t="str">
        <f t="shared" si="185"/>
        <v>COM</v>
      </c>
      <c r="L2339" s="2" t="str">
        <f t="shared" si="181"/>
        <v>02LNX00105</v>
      </c>
      <c r="M2339" s="40" t="str">
        <f>INDEX(CODE!A:B,MATCH(L2339,CODE!A:A,0),2)</f>
        <v>NOT USED</v>
      </c>
    </row>
    <row r="2340" spans="1:13">
      <c r="A2340" s="38">
        <v>201805</v>
      </c>
      <c r="B2340" s="37" t="s">
        <v>51</v>
      </c>
      <c r="C2340" s="37" t="s">
        <v>195</v>
      </c>
      <c r="D2340" s="37" t="s">
        <v>82</v>
      </c>
      <c r="E2340" s="37">
        <v>25409.88</v>
      </c>
      <c r="G2340" s="37">
        <v>0</v>
      </c>
      <c r="H2340" s="60">
        <f t="shared" si="182"/>
        <v>25409.88</v>
      </c>
      <c r="I2340" s="60">
        <f t="shared" si="183"/>
        <v>0</v>
      </c>
      <c r="J2340" s="60">
        <f t="shared" si="184"/>
        <v>0</v>
      </c>
      <c r="K2340" s="1" t="str">
        <f t="shared" si="185"/>
        <v>COM</v>
      </c>
      <c r="L2340" s="2" t="str">
        <f t="shared" si="181"/>
        <v>02LNX00109</v>
      </c>
      <c r="M2340" s="40" t="str">
        <f>INDEX(CODE!A:B,MATCH(L2340,CODE!A:A,0),2)</f>
        <v>NOT USED</v>
      </c>
    </row>
    <row r="2341" spans="1:13">
      <c r="A2341" s="38">
        <v>201805</v>
      </c>
      <c r="B2341" s="37" t="s">
        <v>51</v>
      </c>
      <c r="C2341" s="37" t="s">
        <v>195</v>
      </c>
      <c r="D2341" s="37" t="s">
        <v>83</v>
      </c>
      <c r="E2341" s="37">
        <v>2292.61</v>
      </c>
      <c r="G2341" s="37">
        <v>0</v>
      </c>
      <c r="H2341" s="60">
        <f t="shared" si="182"/>
        <v>2292.61</v>
      </c>
      <c r="I2341" s="60">
        <f t="shared" si="183"/>
        <v>0</v>
      </c>
      <c r="J2341" s="60">
        <f t="shared" si="184"/>
        <v>0</v>
      </c>
      <c r="K2341" s="1" t="str">
        <f t="shared" si="185"/>
        <v>COM</v>
      </c>
      <c r="L2341" s="2" t="str">
        <f t="shared" si="181"/>
        <v>02LNX00110</v>
      </c>
      <c r="M2341" s="40" t="str">
        <f>INDEX(CODE!A:B,MATCH(L2341,CODE!A:A,0),2)</f>
        <v>NOT USED</v>
      </c>
    </row>
    <row r="2342" spans="1:13">
      <c r="A2342" s="38">
        <v>201805</v>
      </c>
      <c r="B2342" s="37" t="s">
        <v>51</v>
      </c>
      <c r="C2342" s="37" t="s">
        <v>195</v>
      </c>
      <c r="D2342" s="37" t="s">
        <v>84</v>
      </c>
      <c r="E2342" s="37">
        <v>55.73</v>
      </c>
      <c r="G2342" s="37">
        <v>0</v>
      </c>
      <c r="H2342" s="60">
        <f t="shared" si="182"/>
        <v>55.73</v>
      </c>
      <c r="I2342" s="60">
        <f t="shared" si="183"/>
        <v>0</v>
      </c>
      <c r="J2342" s="60">
        <f t="shared" si="184"/>
        <v>0</v>
      </c>
      <c r="K2342" s="1" t="str">
        <f t="shared" si="185"/>
        <v>COM</v>
      </c>
      <c r="L2342" s="2" t="str">
        <f t="shared" si="181"/>
        <v>02LNX00112</v>
      </c>
      <c r="M2342" s="40" t="str">
        <f>INDEX(CODE!A:B,MATCH(L2342,CODE!A:A,0),2)</f>
        <v>NOT USED</v>
      </c>
    </row>
    <row r="2343" spans="1:13">
      <c r="A2343" s="38">
        <v>201805</v>
      </c>
      <c r="B2343" s="37" t="s">
        <v>51</v>
      </c>
      <c r="C2343" s="37" t="s">
        <v>195</v>
      </c>
      <c r="D2343" s="37" t="s">
        <v>85</v>
      </c>
      <c r="E2343" s="37">
        <v>226.99</v>
      </c>
      <c r="G2343" s="37">
        <v>0</v>
      </c>
      <c r="H2343" s="60">
        <f t="shared" si="182"/>
        <v>226.99</v>
      </c>
      <c r="I2343" s="60">
        <f t="shared" si="183"/>
        <v>0</v>
      </c>
      <c r="J2343" s="60">
        <f t="shared" si="184"/>
        <v>0</v>
      </c>
      <c r="K2343" s="1" t="str">
        <f t="shared" si="185"/>
        <v>COM</v>
      </c>
      <c r="L2343" s="2" t="str">
        <f t="shared" si="181"/>
        <v>02LNX00300</v>
      </c>
      <c r="M2343" s="40" t="str">
        <f>INDEX(CODE!A:B,MATCH(L2343,CODE!A:A,0),2)</f>
        <v>NOT USED</v>
      </c>
    </row>
    <row r="2344" spans="1:13">
      <c r="A2344" s="38">
        <v>201805</v>
      </c>
      <c r="B2344" s="37" t="s">
        <v>51</v>
      </c>
      <c r="C2344" s="37" t="s">
        <v>195</v>
      </c>
      <c r="D2344" s="37" t="s">
        <v>87</v>
      </c>
      <c r="E2344" s="37">
        <v>5946.62</v>
      </c>
      <c r="G2344" s="37">
        <v>0</v>
      </c>
      <c r="H2344" s="60">
        <f t="shared" si="182"/>
        <v>5946.62</v>
      </c>
      <c r="I2344" s="60">
        <f t="shared" si="183"/>
        <v>0</v>
      </c>
      <c r="J2344" s="60">
        <f t="shared" si="184"/>
        <v>0</v>
      </c>
      <c r="K2344" s="1" t="str">
        <f t="shared" si="185"/>
        <v>COM</v>
      </c>
      <c r="L2344" s="2" t="str">
        <f t="shared" si="181"/>
        <v>02LNX00311</v>
      </c>
      <c r="M2344" s="40" t="str">
        <f>INDEX(CODE!A:B,MATCH(L2344,CODE!A:A,0),2)</f>
        <v>NOT USED</v>
      </c>
    </row>
    <row r="2345" spans="1:13">
      <c r="A2345" s="38">
        <v>201805</v>
      </c>
      <c r="B2345" s="37" t="s">
        <v>51</v>
      </c>
      <c r="C2345" s="37" t="s">
        <v>195</v>
      </c>
      <c r="D2345" s="37" t="s">
        <v>88</v>
      </c>
      <c r="E2345" s="37">
        <v>3036.64</v>
      </c>
      <c r="G2345" s="37">
        <v>0</v>
      </c>
      <c r="H2345" s="60">
        <f t="shared" si="182"/>
        <v>3036.64</v>
      </c>
      <c r="I2345" s="60">
        <f t="shared" si="183"/>
        <v>0</v>
      </c>
      <c r="J2345" s="60">
        <f t="shared" si="184"/>
        <v>0</v>
      </c>
      <c r="K2345" s="1" t="str">
        <f t="shared" si="185"/>
        <v>COM</v>
      </c>
      <c r="L2345" s="2" t="str">
        <f t="shared" si="181"/>
        <v>02LNX00312</v>
      </c>
      <c r="M2345" s="40" t="str">
        <f>INDEX(CODE!A:B,MATCH(L2345,CODE!A:A,0),2)</f>
        <v>NOT USED</v>
      </c>
    </row>
    <row r="2346" spans="1:13">
      <c r="A2346" s="38">
        <v>201805</v>
      </c>
      <c r="B2346" s="37" t="s">
        <v>51</v>
      </c>
      <c r="C2346" s="37" t="s">
        <v>195</v>
      </c>
      <c r="D2346" s="37" t="s">
        <v>40</v>
      </c>
      <c r="E2346" s="37">
        <v>24652.63</v>
      </c>
      <c r="F2346" s="37">
        <v>90</v>
      </c>
      <c r="G2346" s="37">
        <v>243990</v>
      </c>
      <c r="H2346" s="60">
        <f t="shared" si="182"/>
        <v>24652.63</v>
      </c>
      <c r="I2346" s="60">
        <f t="shared" si="183"/>
        <v>90</v>
      </c>
      <c r="J2346" s="60">
        <f t="shared" si="184"/>
        <v>243990</v>
      </c>
      <c r="K2346" s="1" t="str">
        <f t="shared" si="185"/>
        <v>COM</v>
      </c>
      <c r="L2346" s="2" t="str">
        <f t="shared" si="181"/>
        <v>02NMT24135</v>
      </c>
      <c r="M2346" s="40" t="str">
        <f>INDEX(CODE!A:B,MATCH(L2346,CODE!A:A,0),2)</f>
        <v>Separate - Small GS</v>
      </c>
    </row>
    <row r="2347" spans="1:13">
      <c r="A2347" s="38">
        <v>201805</v>
      </c>
      <c r="B2347" s="37" t="s">
        <v>51</v>
      </c>
      <c r="C2347" s="37" t="s">
        <v>195</v>
      </c>
      <c r="D2347" s="37" t="s">
        <v>41</v>
      </c>
      <c r="E2347" s="37">
        <v>70985.289999999994</v>
      </c>
      <c r="F2347" s="37">
        <v>13</v>
      </c>
      <c r="G2347" s="37">
        <v>791180</v>
      </c>
      <c r="H2347" s="60">
        <f t="shared" si="182"/>
        <v>70985.289999999994</v>
      </c>
      <c r="I2347" s="60">
        <f t="shared" si="183"/>
        <v>13</v>
      </c>
      <c r="J2347" s="60">
        <f t="shared" si="184"/>
        <v>791180</v>
      </c>
      <c r="K2347" s="1" t="str">
        <f t="shared" si="185"/>
        <v>COM</v>
      </c>
      <c r="L2347" s="2" t="str">
        <f t="shared" si="181"/>
        <v>02NMT36135</v>
      </c>
      <c r="M2347" s="40" t="str">
        <f>INDEX(CODE!A:B,MATCH(L2347,CODE!A:A,0),2)</f>
        <v>Separate - Large GS</v>
      </c>
    </row>
    <row r="2348" spans="1:13">
      <c r="A2348" s="38">
        <v>201805</v>
      </c>
      <c r="B2348" s="37" t="s">
        <v>51</v>
      </c>
      <c r="C2348" s="37" t="s">
        <v>195</v>
      </c>
      <c r="D2348" s="37" t="s">
        <v>42</v>
      </c>
      <c r="E2348" s="37">
        <v>61844.44</v>
      </c>
      <c r="F2348" s="37">
        <v>2</v>
      </c>
      <c r="G2348" s="37">
        <v>799200</v>
      </c>
      <c r="H2348" s="60">
        <f t="shared" si="182"/>
        <v>61844.44</v>
      </c>
      <c r="I2348" s="60">
        <f t="shared" si="183"/>
        <v>2</v>
      </c>
      <c r="J2348" s="60">
        <f t="shared" si="184"/>
        <v>799200</v>
      </c>
      <c r="K2348" s="1" t="str">
        <f t="shared" si="185"/>
        <v>COM</v>
      </c>
      <c r="L2348" s="2" t="str">
        <f t="shared" si="181"/>
        <v>02NMT48135</v>
      </c>
      <c r="M2348" s="40" t="str">
        <f>INDEX(CODE!A:B,MATCH(L2348,CODE!A:A,0),2)</f>
        <v>NOT USED</v>
      </c>
    </row>
    <row r="2349" spans="1:13">
      <c r="A2349" s="38">
        <v>201805</v>
      </c>
      <c r="B2349" s="37" t="s">
        <v>51</v>
      </c>
      <c r="C2349" s="37" t="s">
        <v>195</v>
      </c>
      <c r="D2349" s="37" t="s">
        <v>56</v>
      </c>
      <c r="E2349" s="37">
        <v>18638.400000000001</v>
      </c>
      <c r="F2349" s="37">
        <v>768</v>
      </c>
      <c r="G2349" s="37">
        <v>125895</v>
      </c>
      <c r="H2349" s="60">
        <f t="shared" si="182"/>
        <v>18638.400000000001</v>
      </c>
      <c r="I2349" s="60">
        <f t="shared" si="183"/>
        <v>768</v>
      </c>
      <c r="J2349" s="60">
        <f t="shared" si="184"/>
        <v>125895</v>
      </c>
      <c r="K2349" s="1" t="str">
        <f t="shared" si="185"/>
        <v>COM</v>
      </c>
      <c r="L2349" s="2" t="str">
        <f t="shared" si="181"/>
        <v>02OALT015N</v>
      </c>
      <c r="M2349" s="40" t="str">
        <f>INDEX(CODE!A:B,MATCH(L2349,CODE!A:A,0),2)</f>
        <v>NOT USED</v>
      </c>
    </row>
    <row r="2350" spans="1:13">
      <c r="A2350" s="38">
        <v>201805</v>
      </c>
      <c r="B2350" s="37" t="s">
        <v>51</v>
      </c>
      <c r="C2350" s="37" t="s">
        <v>195</v>
      </c>
      <c r="D2350" s="37" t="s">
        <v>43</v>
      </c>
      <c r="E2350" s="37">
        <v>6739.19</v>
      </c>
      <c r="F2350" s="37">
        <v>468</v>
      </c>
      <c r="G2350" s="37">
        <v>41108</v>
      </c>
      <c r="H2350" s="60">
        <f t="shared" si="182"/>
        <v>6739.19</v>
      </c>
      <c r="I2350" s="60">
        <f t="shared" si="183"/>
        <v>468</v>
      </c>
      <c r="J2350" s="60">
        <f t="shared" si="184"/>
        <v>41108</v>
      </c>
      <c r="K2350" s="1" t="str">
        <f t="shared" si="185"/>
        <v>COM</v>
      </c>
      <c r="L2350" s="2" t="str">
        <f t="shared" si="181"/>
        <v>02OALTB15N</v>
      </c>
      <c r="M2350" s="40" t="str">
        <f>INDEX(CODE!A:B,MATCH(L2350,CODE!A:A,0),2)</f>
        <v>NOT USED</v>
      </c>
    </row>
    <row r="2351" spans="1:13">
      <c r="A2351" s="38">
        <v>201805</v>
      </c>
      <c r="B2351" s="37" t="s">
        <v>51</v>
      </c>
      <c r="C2351" s="37" t="s">
        <v>195</v>
      </c>
      <c r="D2351" s="37" t="s">
        <v>57</v>
      </c>
      <c r="E2351" s="37">
        <v>1653.6</v>
      </c>
      <c r="F2351" s="37">
        <v>27</v>
      </c>
      <c r="G2351" s="37">
        <v>16809</v>
      </c>
      <c r="H2351" s="60">
        <f t="shared" si="182"/>
        <v>1653.6</v>
      </c>
      <c r="I2351" s="60">
        <f t="shared" si="183"/>
        <v>27</v>
      </c>
      <c r="J2351" s="60">
        <f t="shared" si="184"/>
        <v>16809</v>
      </c>
      <c r="K2351" s="1" t="str">
        <f t="shared" si="185"/>
        <v>COM</v>
      </c>
      <c r="L2351" s="2" t="str">
        <f t="shared" si="181"/>
        <v>02RCFL0054</v>
      </c>
      <c r="M2351" s="40" t="str">
        <f>INDEX(CODE!A:B,MATCH(L2351,CODE!A:A,0),2)</f>
        <v>NOT USED</v>
      </c>
    </row>
    <row r="2352" spans="1:13">
      <c r="A2352" s="38">
        <v>201805</v>
      </c>
      <c r="B2352" s="37" t="s">
        <v>51</v>
      </c>
      <c r="C2352" s="37" t="s">
        <v>195</v>
      </c>
      <c r="D2352" s="37" t="s">
        <v>89</v>
      </c>
      <c r="E2352" s="37">
        <v>246819.74</v>
      </c>
      <c r="F2352" s="37">
        <v>0</v>
      </c>
      <c r="G2352" s="37">
        <v>0</v>
      </c>
      <c r="H2352" s="60">
        <f t="shared" si="182"/>
        <v>246819.74</v>
      </c>
      <c r="I2352" s="60">
        <f t="shared" si="183"/>
        <v>0</v>
      </c>
      <c r="J2352" s="60">
        <f t="shared" si="184"/>
        <v>0</v>
      </c>
      <c r="K2352" s="1" t="str">
        <f t="shared" si="185"/>
        <v>COM</v>
      </c>
      <c r="L2352" s="2" t="str">
        <f t="shared" si="181"/>
        <v>301270-DSM</v>
      </c>
      <c r="M2352" s="40" t="str">
        <f>INDEX(CODE!A:B,MATCH(L2352,CODE!A:A,0),2)</f>
        <v>NOT USED</v>
      </c>
    </row>
    <row r="2353" spans="1:13">
      <c r="A2353" s="38">
        <v>201805</v>
      </c>
      <c r="B2353" s="37" t="s">
        <v>51</v>
      </c>
      <c r="C2353" s="37" t="s">
        <v>195</v>
      </c>
      <c r="D2353" s="37" t="s">
        <v>44</v>
      </c>
      <c r="E2353" s="37">
        <v>3437.23</v>
      </c>
      <c r="F2353" s="37">
        <v>1</v>
      </c>
      <c r="G2353" s="37">
        <v>0</v>
      </c>
      <c r="H2353" s="60">
        <f t="shared" si="182"/>
        <v>3437.23</v>
      </c>
      <c r="I2353" s="60">
        <f t="shared" si="183"/>
        <v>1</v>
      </c>
      <c r="J2353" s="60">
        <f t="shared" si="184"/>
        <v>0</v>
      </c>
      <c r="K2353" s="1" t="str">
        <f t="shared" si="185"/>
        <v>COM</v>
      </c>
      <c r="L2353" s="2" t="str">
        <f t="shared" si="181"/>
        <v>301280-BLU</v>
      </c>
      <c r="M2353" s="40" t="str">
        <f>INDEX(CODE!A:B,MATCH(L2353,CODE!A:A,0),2)</f>
        <v>NOT USED</v>
      </c>
    </row>
    <row r="2354" spans="1:13">
      <c r="A2354" s="38">
        <v>201805</v>
      </c>
      <c r="B2354" s="37" t="s">
        <v>51</v>
      </c>
      <c r="C2354" s="37" t="s">
        <v>195</v>
      </c>
      <c r="D2354" s="37" t="s">
        <v>103</v>
      </c>
      <c r="E2354" s="37">
        <v>0</v>
      </c>
      <c r="F2354" s="37">
        <v>0</v>
      </c>
      <c r="G2354" s="37">
        <v>0</v>
      </c>
      <c r="H2354" s="60">
        <f t="shared" si="182"/>
        <v>0</v>
      </c>
      <c r="I2354" s="60">
        <f t="shared" si="183"/>
        <v>0</v>
      </c>
      <c r="J2354" s="60">
        <f t="shared" si="184"/>
        <v>0</v>
      </c>
      <c r="K2354" s="1" t="str">
        <f t="shared" si="185"/>
        <v>COM</v>
      </c>
      <c r="L2354" s="2" t="str">
        <f t="shared" si="181"/>
        <v>ALT REVENU</v>
      </c>
      <c r="M2354" s="40" t="str">
        <f>INDEX(CODE!A:B,MATCH(L2354,CODE!A:A,0),2)</f>
        <v>NOT USED</v>
      </c>
    </row>
    <row r="2355" spans="1:13">
      <c r="A2355" s="38">
        <v>201805</v>
      </c>
      <c r="B2355" s="37" t="s">
        <v>51</v>
      </c>
      <c r="C2355" s="37" t="s">
        <v>195</v>
      </c>
      <c r="D2355" s="37" t="s">
        <v>90</v>
      </c>
      <c r="F2355" s="37">
        <v>0</v>
      </c>
      <c r="H2355" s="60">
        <f t="shared" si="182"/>
        <v>0</v>
      </c>
      <c r="I2355" s="60">
        <f t="shared" si="183"/>
        <v>0</v>
      </c>
      <c r="J2355" s="60">
        <f t="shared" si="184"/>
        <v>0</v>
      </c>
      <c r="K2355" s="1" t="str">
        <f t="shared" si="185"/>
        <v>COM</v>
      </c>
      <c r="L2355" s="2" t="str">
        <f t="shared" si="181"/>
        <v>CUSTOMER C</v>
      </c>
      <c r="M2355" s="40" t="str">
        <f>INDEX(CODE!A:B,MATCH(L2355,CODE!A:A,0),2)</f>
        <v>NOT USED</v>
      </c>
    </row>
    <row r="2356" spans="1:13">
      <c r="A2356" s="38">
        <v>201805</v>
      </c>
      <c r="B2356" s="37" t="s">
        <v>51</v>
      </c>
      <c r="C2356" s="37" t="s">
        <v>195</v>
      </c>
      <c r="D2356" s="37" t="s">
        <v>91</v>
      </c>
      <c r="E2356" s="37">
        <v>-524894</v>
      </c>
      <c r="F2356" s="37">
        <v>0</v>
      </c>
      <c r="G2356" s="37">
        <v>0</v>
      </c>
      <c r="H2356" s="60">
        <f t="shared" si="182"/>
        <v>-524894</v>
      </c>
      <c r="I2356" s="60">
        <f t="shared" si="183"/>
        <v>0</v>
      </c>
      <c r="J2356" s="60">
        <f t="shared" si="184"/>
        <v>0</v>
      </c>
      <c r="K2356" s="1" t="str">
        <f t="shared" si="185"/>
        <v>COM</v>
      </c>
      <c r="L2356" s="2" t="str">
        <f t="shared" si="181"/>
        <v>INCOME TAX</v>
      </c>
      <c r="M2356" s="40" t="str">
        <f>INDEX(CODE!A:B,MATCH(L2356,CODE!A:A,0),2)</f>
        <v>NOT USED</v>
      </c>
    </row>
    <row r="2357" spans="1:13">
      <c r="A2357" s="38">
        <v>201805</v>
      </c>
      <c r="B2357" s="37" t="s">
        <v>51</v>
      </c>
      <c r="C2357" s="37" t="s">
        <v>195</v>
      </c>
      <c r="D2357" s="37" t="s">
        <v>92</v>
      </c>
      <c r="E2357" s="37">
        <v>-720471.74</v>
      </c>
      <c r="F2357" s="37">
        <v>0</v>
      </c>
      <c r="G2357" s="37">
        <v>0</v>
      </c>
      <c r="H2357" s="60">
        <f t="shared" si="182"/>
        <v>-720471.74</v>
      </c>
      <c r="I2357" s="60">
        <f t="shared" si="183"/>
        <v>0</v>
      </c>
      <c r="J2357" s="60">
        <f t="shared" si="184"/>
        <v>0</v>
      </c>
      <c r="K2357" s="1" t="str">
        <f t="shared" si="185"/>
        <v>COM</v>
      </c>
      <c r="L2357" s="2" t="str">
        <f t="shared" si="181"/>
        <v>REVENUE_AC</v>
      </c>
      <c r="M2357" s="40" t="str">
        <f>INDEX(CODE!A:B,MATCH(L2357,CODE!A:A,0),2)</f>
        <v>NOT USED</v>
      </c>
    </row>
    <row r="2358" spans="1:13">
      <c r="A2358" s="38">
        <v>201805</v>
      </c>
      <c r="B2358" s="37" t="s">
        <v>51</v>
      </c>
      <c r="C2358" s="37" t="s">
        <v>195</v>
      </c>
      <c r="D2358" s="37" t="s">
        <v>104</v>
      </c>
      <c r="E2358" s="37">
        <v>4145.2299999999996</v>
      </c>
      <c r="F2358" s="37">
        <v>0</v>
      </c>
      <c r="G2358" s="37">
        <v>0</v>
      </c>
      <c r="H2358" s="60">
        <f t="shared" si="182"/>
        <v>4145.2299999999996</v>
      </c>
      <c r="I2358" s="60">
        <f t="shared" si="183"/>
        <v>0</v>
      </c>
      <c r="J2358" s="60">
        <f t="shared" si="184"/>
        <v>0</v>
      </c>
      <c r="K2358" s="1" t="str">
        <f t="shared" si="185"/>
        <v>COM</v>
      </c>
      <c r="L2358" s="2" t="str">
        <f t="shared" si="181"/>
        <v>REVENUE AD</v>
      </c>
      <c r="M2358" s="40" t="str">
        <f>INDEX(CODE!A:B,MATCH(L2358,CODE!A:A,0),2)</f>
        <v>NOT USED</v>
      </c>
    </row>
    <row r="2359" spans="1:13">
      <c r="A2359" s="38">
        <v>201805</v>
      </c>
      <c r="B2359" s="37" t="s">
        <v>51</v>
      </c>
      <c r="C2359" s="37" t="s">
        <v>196</v>
      </c>
      <c r="D2359" s="37" t="s">
        <v>197</v>
      </c>
      <c r="E2359" s="37">
        <v>81000</v>
      </c>
      <c r="F2359" s="37">
        <v>0</v>
      </c>
      <c r="G2359" s="37">
        <v>891000</v>
      </c>
      <c r="H2359" s="60">
        <f t="shared" si="182"/>
        <v>0</v>
      </c>
      <c r="I2359" s="60">
        <f t="shared" si="183"/>
        <v>0</v>
      </c>
      <c r="J2359" s="60">
        <f t="shared" si="184"/>
        <v>0</v>
      </c>
      <c r="K2359" s="1" t="str">
        <f t="shared" si="185"/>
        <v>COM</v>
      </c>
      <c r="L2359" s="2" t="str">
        <f t="shared" si="181"/>
        <v>UNBILLED R</v>
      </c>
      <c r="M2359" s="40" t="str">
        <f>INDEX(CODE!A:B,MATCH(L2359,CODE!A:A,0),2)</f>
        <v>NOT USED</v>
      </c>
    </row>
    <row r="2360" spans="1:13">
      <c r="A2360" s="38">
        <v>201805</v>
      </c>
      <c r="B2360" s="37" t="s">
        <v>58</v>
      </c>
      <c r="C2360" s="37" t="s">
        <v>186</v>
      </c>
      <c r="D2360" s="37" t="s">
        <v>187</v>
      </c>
      <c r="E2360" s="37">
        <v>-483.04</v>
      </c>
      <c r="F2360" s="37">
        <v>43</v>
      </c>
      <c r="G2360" s="37">
        <v>59265</v>
      </c>
      <c r="H2360" s="60">
        <f t="shared" si="182"/>
        <v>0</v>
      </c>
      <c r="I2360" s="60">
        <f t="shared" si="183"/>
        <v>0</v>
      </c>
      <c r="J2360" s="60">
        <f t="shared" si="184"/>
        <v>0</v>
      </c>
      <c r="K2360" s="1" t="str">
        <f t="shared" si="185"/>
        <v>IND</v>
      </c>
      <c r="L2360" s="2" t="str">
        <f t="shared" si="181"/>
        <v>02GNSB0024</v>
      </c>
      <c r="M2360" s="40" t="str">
        <f>INDEX(CODE!A:B,MATCH(L2360,CODE!A:A,0),2)</f>
        <v>Separate - Small GS</v>
      </c>
    </row>
    <row r="2361" spans="1:13">
      <c r="A2361" s="38">
        <v>201805</v>
      </c>
      <c r="B2361" s="37" t="s">
        <v>58</v>
      </c>
      <c r="C2361" s="37" t="s">
        <v>186</v>
      </c>
      <c r="D2361" s="37" t="s">
        <v>189</v>
      </c>
      <c r="E2361" s="37">
        <v>-4.74</v>
      </c>
      <c r="F2361" s="37">
        <v>1</v>
      </c>
      <c r="G2361" s="37">
        <v>581</v>
      </c>
      <c r="H2361" s="60">
        <f t="shared" si="182"/>
        <v>0</v>
      </c>
      <c r="I2361" s="60">
        <f t="shared" si="183"/>
        <v>0</v>
      </c>
      <c r="J2361" s="60">
        <f t="shared" si="184"/>
        <v>0</v>
      </c>
      <c r="K2361" s="1" t="str">
        <f t="shared" si="185"/>
        <v>IND</v>
      </c>
      <c r="L2361" s="2" t="str">
        <f t="shared" si="181"/>
        <v>02GNSB24FP</v>
      </c>
      <c r="M2361" s="40" t="str">
        <f>INDEX(CODE!A:B,MATCH(L2361,CODE!A:A,0),2)</f>
        <v>Separate - Small GS</v>
      </c>
    </row>
    <row r="2362" spans="1:13">
      <c r="A2362" s="38">
        <v>201805</v>
      </c>
      <c r="B2362" s="37" t="s">
        <v>58</v>
      </c>
      <c r="C2362" s="37" t="s">
        <v>186</v>
      </c>
      <c r="D2362" s="37" t="s">
        <v>190</v>
      </c>
      <c r="E2362" s="37">
        <v>-453.46</v>
      </c>
      <c r="F2362" s="37">
        <v>9</v>
      </c>
      <c r="G2362" s="37">
        <v>55640</v>
      </c>
      <c r="H2362" s="60">
        <f t="shared" si="182"/>
        <v>0</v>
      </c>
      <c r="I2362" s="60">
        <f t="shared" si="183"/>
        <v>0</v>
      </c>
      <c r="J2362" s="60">
        <f t="shared" si="184"/>
        <v>0</v>
      </c>
      <c r="K2362" s="1" t="str">
        <f t="shared" si="185"/>
        <v>IND</v>
      </c>
      <c r="L2362" s="2" t="str">
        <f t="shared" si="181"/>
        <v>02LGSB0036</v>
      </c>
      <c r="M2362" s="40" t="str">
        <f>INDEX(CODE!A:B,MATCH(L2362,CODE!A:A,0),2)</f>
        <v>Separate - Large GS</v>
      </c>
    </row>
    <row r="2363" spans="1:13">
      <c r="A2363" s="38">
        <v>201805</v>
      </c>
      <c r="B2363" s="37" t="s">
        <v>58</v>
      </c>
      <c r="C2363" s="37" t="s">
        <v>186</v>
      </c>
      <c r="D2363" s="37" t="s">
        <v>192</v>
      </c>
      <c r="E2363" s="37">
        <v>-18.149999999999999</v>
      </c>
      <c r="G2363" s="37">
        <v>2228</v>
      </c>
      <c r="H2363" s="60">
        <f t="shared" si="182"/>
        <v>0</v>
      </c>
      <c r="I2363" s="60">
        <f t="shared" si="183"/>
        <v>0</v>
      </c>
      <c r="J2363" s="60">
        <f t="shared" si="184"/>
        <v>0</v>
      </c>
      <c r="K2363" s="1" t="str">
        <f t="shared" si="185"/>
        <v>IND</v>
      </c>
      <c r="L2363" s="2" t="str">
        <f t="shared" si="181"/>
        <v>02OALTB15N</v>
      </c>
      <c r="M2363" s="40" t="str">
        <f>INDEX(CODE!A:B,MATCH(L2363,CODE!A:A,0),2)</f>
        <v>NOT USED</v>
      </c>
    </row>
    <row r="2364" spans="1:13">
      <c r="A2364" s="38">
        <v>201805</v>
      </c>
      <c r="B2364" s="37" t="s">
        <v>58</v>
      </c>
      <c r="C2364" s="37" t="s">
        <v>186</v>
      </c>
      <c r="D2364" s="37" t="s">
        <v>193</v>
      </c>
      <c r="E2364" s="37">
        <v>2.84</v>
      </c>
      <c r="F2364" s="37">
        <v>0</v>
      </c>
      <c r="G2364" s="37">
        <v>0</v>
      </c>
      <c r="H2364" s="60">
        <f t="shared" si="182"/>
        <v>0</v>
      </c>
      <c r="I2364" s="60">
        <f t="shared" si="183"/>
        <v>0</v>
      </c>
      <c r="J2364" s="60">
        <f t="shared" si="184"/>
        <v>0</v>
      </c>
      <c r="K2364" s="1" t="str">
        <f t="shared" si="185"/>
        <v>IND</v>
      </c>
      <c r="L2364" s="2" t="str">
        <f t="shared" si="181"/>
        <v>BPA BALANC</v>
      </c>
      <c r="M2364" s="40" t="str">
        <f>INDEX(CODE!A:B,MATCH(L2364,CODE!A:A,0),2)</f>
        <v>NOT USED</v>
      </c>
    </row>
    <row r="2365" spans="1:13">
      <c r="A2365" s="38">
        <v>201805</v>
      </c>
      <c r="B2365" s="37" t="s">
        <v>58</v>
      </c>
      <c r="C2365" s="37" t="s">
        <v>186</v>
      </c>
      <c r="D2365" s="37" t="s">
        <v>194</v>
      </c>
      <c r="F2365" s="37">
        <v>0</v>
      </c>
      <c r="H2365" s="60">
        <f t="shared" si="182"/>
        <v>0</v>
      </c>
      <c r="I2365" s="60">
        <f t="shared" si="183"/>
        <v>0</v>
      </c>
      <c r="J2365" s="60">
        <f t="shared" si="184"/>
        <v>0</v>
      </c>
      <c r="K2365" s="1" t="str">
        <f t="shared" si="185"/>
        <v>IND</v>
      </c>
      <c r="L2365" s="2" t="str">
        <f t="shared" si="181"/>
        <v>CUSTOMER C</v>
      </c>
      <c r="M2365" s="40" t="str">
        <f>INDEX(CODE!A:B,MATCH(L2365,CODE!A:A,0),2)</f>
        <v>NOT USED</v>
      </c>
    </row>
    <row r="2366" spans="1:13">
      <c r="A2366" s="38">
        <v>201805</v>
      </c>
      <c r="B2366" s="37" t="s">
        <v>58</v>
      </c>
      <c r="C2366" s="37" t="s">
        <v>195</v>
      </c>
      <c r="D2366" s="37" t="s">
        <v>36</v>
      </c>
      <c r="E2366" s="37">
        <v>7182.09</v>
      </c>
      <c r="F2366" s="37">
        <v>43</v>
      </c>
      <c r="G2366" s="37">
        <v>59265</v>
      </c>
      <c r="H2366" s="60">
        <f t="shared" si="182"/>
        <v>7182.09</v>
      </c>
      <c r="I2366" s="60">
        <f t="shared" si="183"/>
        <v>43</v>
      </c>
      <c r="J2366" s="60">
        <f t="shared" si="184"/>
        <v>59265</v>
      </c>
      <c r="K2366" s="1" t="str">
        <f t="shared" si="185"/>
        <v>IND</v>
      </c>
      <c r="L2366" s="2" t="str">
        <f t="shared" si="181"/>
        <v>02GNSB0024</v>
      </c>
      <c r="M2366" s="40" t="str">
        <f>INDEX(CODE!A:B,MATCH(L2366,CODE!A:A,0),2)</f>
        <v>Separate - Small GS</v>
      </c>
    </row>
    <row r="2367" spans="1:13">
      <c r="A2367" s="38">
        <v>201805</v>
      </c>
      <c r="B2367" s="37" t="s">
        <v>58</v>
      </c>
      <c r="C2367" s="37" t="s">
        <v>195</v>
      </c>
      <c r="D2367" s="37" t="s">
        <v>38</v>
      </c>
      <c r="E2367" s="37">
        <v>65.97</v>
      </c>
      <c r="F2367" s="37">
        <v>1</v>
      </c>
      <c r="G2367" s="37">
        <v>581</v>
      </c>
      <c r="H2367" s="60">
        <f t="shared" si="182"/>
        <v>65.97</v>
      </c>
      <c r="I2367" s="60">
        <f t="shared" si="183"/>
        <v>1</v>
      </c>
      <c r="J2367" s="60">
        <f t="shared" si="184"/>
        <v>581</v>
      </c>
      <c r="K2367" s="1" t="str">
        <f t="shared" si="185"/>
        <v>IND</v>
      </c>
      <c r="L2367" s="2" t="str">
        <f t="shared" si="181"/>
        <v>02GNSB24FP</v>
      </c>
      <c r="M2367" s="40" t="str">
        <f>INDEX(CODE!A:B,MATCH(L2367,CODE!A:A,0),2)</f>
        <v>Separate - Small GS</v>
      </c>
    </row>
    <row r="2368" spans="1:13">
      <c r="A2368" s="38">
        <v>201805</v>
      </c>
      <c r="B2368" s="37" t="s">
        <v>58</v>
      </c>
      <c r="C2368" s="37" t="s">
        <v>195</v>
      </c>
      <c r="D2368" s="37" t="s">
        <v>52</v>
      </c>
      <c r="E2368" s="37">
        <v>115972.1</v>
      </c>
      <c r="F2368" s="37">
        <v>324</v>
      </c>
      <c r="G2368" s="37">
        <v>1156761</v>
      </c>
      <c r="H2368" s="60">
        <f t="shared" si="182"/>
        <v>115972.1</v>
      </c>
      <c r="I2368" s="60">
        <f t="shared" si="183"/>
        <v>324</v>
      </c>
      <c r="J2368" s="60">
        <f t="shared" si="184"/>
        <v>1156761</v>
      </c>
      <c r="K2368" s="1" t="str">
        <f t="shared" si="185"/>
        <v>IND</v>
      </c>
      <c r="L2368" s="2" t="str">
        <f t="shared" si="181"/>
        <v>02GNSV0024</v>
      </c>
      <c r="M2368" s="40" t="str">
        <f>INDEX(CODE!A:B,MATCH(L2368,CODE!A:A,0),2)</f>
        <v>Separate - Small GS</v>
      </c>
    </row>
    <row r="2369" spans="1:13">
      <c r="A2369" s="38">
        <v>201805</v>
      </c>
      <c r="B2369" s="37" t="s">
        <v>58</v>
      </c>
      <c r="C2369" s="37" t="s">
        <v>195</v>
      </c>
      <c r="D2369" s="37" t="s">
        <v>53</v>
      </c>
      <c r="E2369" s="37">
        <v>741.85</v>
      </c>
      <c r="F2369" s="37">
        <v>4</v>
      </c>
      <c r="G2369" s="37">
        <v>2776</v>
      </c>
      <c r="H2369" s="60">
        <f t="shared" si="182"/>
        <v>741.85</v>
      </c>
      <c r="I2369" s="60">
        <f t="shared" si="183"/>
        <v>4</v>
      </c>
      <c r="J2369" s="60">
        <f t="shared" si="184"/>
        <v>2776</v>
      </c>
      <c r="K2369" s="1" t="str">
        <f t="shared" si="185"/>
        <v>IND</v>
      </c>
      <c r="L2369" s="2" t="str">
        <f t="shared" si="181"/>
        <v>02GNSV024F</v>
      </c>
      <c r="M2369" s="40" t="str">
        <f>INDEX(CODE!A:B,MATCH(L2369,CODE!A:A,0),2)</f>
        <v>Separate - Small GS</v>
      </c>
    </row>
    <row r="2370" spans="1:13">
      <c r="A2370" s="38">
        <v>201805</v>
      </c>
      <c r="B2370" s="37" t="s">
        <v>58</v>
      </c>
      <c r="C2370" s="37" t="s">
        <v>195</v>
      </c>
      <c r="D2370" s="37" t="s">
        <v>39</v>
      </c>
      <c r="E2370" s="37">
        <v>10666.66</v>
      </c>
      <c r="F2370" s="37">
        <v>9</v>
      </c>
      <c r="G2370" s="37">
        <v>55640</v>
      </c>
      <c r="H2370" s="60">
        <f t="shared" si="182"/>
        <v>10666.66</v>
      </c>
      <c r="I2370" s="60">
        <f t="shared" si="183"/>
        <v>9</v>
      </c>
      <c r="J2370" s="60">
        <f t="shared" si="184"/>
        <v>55640</v>
      </c>
      <c r="K2370" s="1" t="str">
        <f t="shared" si="185"/>
        <v>IND</v>
      </c>
      <c r="L2370" s="2" t="str">
        <f t="shared" ref="L2370:L2433" si="186">LEFT(D2370,10)</f>
        <v>02LGSB0036</v>
      </c>
      <c r="M2370" s="40" t="str">
        <f>INDEX(CODE!A:B,MATCH(L2370,CODE!A:A,0),2)</f>
        <v>Separate - Large GS</v>
      </c>
    </row>
    <row r="2371" spans="1:13">
      <c r="A2371" s="38">
        <v>201805</v>
      </c>
      <c r="B2371" s="37" t="s">
        <v>58</v>
      </c>
      <c r="C2371" s="37" t="s">
        <v>195</v>
      </c>
      <c r="D2371" s="37" t="s">
        <v>54</v>
      </c>
      <c r="E2371" s="37">
        <v>711047.81</v>
      </c>
      <c r="F2371" s="37">
        <v>96</v>
      </c>
      <c r="G2371" s="37">
        <v>8060960</v>
      </c>
      <c r="H2371" s="60">
        <f t="shared" ref="H2371:H2434" si="187">IF($C2371="R",E2371,0)</f>
        <v>711047.81</v>
      </c>
      <c r="I2371" s="60">
        <f t="shared" ref="I2371:I2434" si="188">IF($C2371="R",F2371,0)</f>
        <v>96</v>
      </c>
      <c r="J2371" s="60">
        <f t="shared" ref="J2371:J2434" si="189">IF($C2371="R",G2371,0)</f>
        <v>8060960</v>
      </c>
      <c r="K2371" s="1" t="str">
        <f t="shared" ref="K2371:K2434" si="190">IF(LEFT(B2371,3)="IRR","IRG",LEFT(B2371,3))</f>
        <v>IND</v>
      </c>
      <c r="L2371" s="2" t="str">
        <f t="shared" si="186"/>
        <v>02LGSV0036</v>
      </c>
      <c r="M2371" s="40" t="str">
        <f>INDEX(CODE!A:B,MATCH(L2371,CODE!A:A,0),2)</f>
        <v>Separate - Large GS</v>
      </c>
    </row>
    <row r="2372" spans="1:13">
      <c r="A2372" s="38">
        <v>201805</v>
      </c>
      <c r="B2372" s="37" t="s">
        <v>58</v>
      </c>
      <c r="C2372" s="37" t="s">
        <v>195</v>
      </c>
      <c r="D2372" s="37" t="s">
        <v>55</v>
      </c>
      <c r="E2372" s="37">
        <v>3881771.27</v>
      </c>
      <c r="F2372" s="37">
        <v>31</v>
      </c>
      <c r="G2372" s="37">
        <v>57736300</v>
      </c>
      <c r="H2372" s="60">
        <f t="shared" si="187"/>
        <v>3881771.27</v>
      </c>
      <c r="I2372" s="60">
        <f t="shared" si="188"/>
        <v>31</v>
      </c>
      <c r="J2372" s="60">
        <f t="shared" si="189"/>
        <v>57736300</v>
      </c>
      <c r="K2372" s="1" t="str">
        <f t="shared" si="190"/>
        <v>IND</v>
      </c>
      <c r="L2372" s="2" t="str">
        <f t="shared" si="186"/>
        <v>02LGSV048T</v>
      </c>
      <c r="M2372" s="40" t="str">
        <f>INDEX(CODE!A:B,MATCH(L2372,CODE!A:A,0),2)</f>
        <v>NOT USED</v>
      </c>
    </row>
    <row r="2373" spans="1:13">
      <c r="A2373" s="38">
        <v>201805</v>
      </c>
      <c r="B2373" s="37" t="s">
        <v>58</v>
      </c>
      <c r="C2373" s="37" t="s">
        <v>195</v>
      </c>
      <c r="D2373" s="37" t="s">
        <v>80</v>
      </c>
      <c r="E2373" s="37">
        <v>25144.080000000002</v>
      </c>
      <c r="G2373" s="37">
        <v>0</v>
      </c>
      <c r="H2373" s="60">
        <f t="shared" si="187"/>
        <v>25144.080000000002</v>
      </c>
      <c r="I2373" s="60">
        <f t="shared" si="188"/>
        <v>0</v>
      </c>
      <c r="J2373" s="60">
        <f t="shared" si="189"/>
        <v>0</v>
      </c>
      <c r="K2373" s="1" t="str">
        <f t="shared" si="190"/>
        <v>IND</v>
      </c>
      <c r="L2373" s="2" t="str">
        <f t="shared" si="186"/>
        <v>02LNX00103</v>
      </c>
      <c r="M2373" s="40" t="str">
        <f>INDEX(CODE!A:B,MATCH(L2373,CODE!A:A,0),2)</f>
        <v>NOT USED</v>
      </c>
    </row>
    <row r="2374" spans="1:13">
      <c r="A2374" s="38">
        <v>201805</v>
      </c>
      <c r="B2374" s="37" t="s">
        <v>58</v>
      </c>
      <c r="C2374" s="37" t="s">
        <v>195</v>
      </c>
      <c r="D2374" s="37" t="s">
        <v>56</v>
      </c>
      <c r="E2374" s="37">
        <v>1219.0999999999999</v>
      </c>
      <c r="F2374" s="37">
        <v>37</v>
      </c>
      <c r="G2374" s="37">
        <v>8706</v>
      </c>
      <c r="H2374" s="60">
        <f t="shared" si="187"/>
        <v>1219.0999999999999</v>
      </c>
      <c r="I2374" s="60">
        <f t="shared" si="188"/>
        <v>37</v>
      </c>
      <c r="J2374" s="60">
        <f t="shared" si="189"/>
        <v>8706</v>
      </c>
      <c r="K2374" s="1" t="str">
        <f t="shared" si="190"/>
        <v>IND</v>
      </c>
      <c r="L2374" s="2" t="str">
        <f t="shared" si="186"/>
        <v>02OALT015N</v>
      </c>
      <c r="M2374" s="40" t="str">
        <f>INDEX(CODE!A:B,MATCH(L2374,CODE!A:A,0),2)</f>
        <v>NOT USED</v>
      </c>
    </row>
    <row r="2375" spans="1:13">
      <c r="A2375" s="38">
        <v>201805</v>
      </c>
      <c r="B2375" s="37" t="s">
        <v>58</v>
      </c>
      <c r="C2375" s="37" t="s">
        <v>195</v>
      </c>
      <c r="D2375" s="37" t="s">
        <v>43</v>
      </c>
      <c r="E2375" s="37">
        <v>350.28</v>
      </c>
      <c r="F2375" s="37">
        <v>14</v>
      </c>
      <c r="G2375" s="37">
        <v>2228</v>
      </c>
      <c r="H2375" s="60">
        <f t="shared" si="187"/>
        <v>350.28</v>
      </c>
      <c r="I2375" s="60">
        <f t="shared" si="188"/>
        <v>14</v>
      </c>
      <c r="J2375" s="60">
        <f t="shared" si="189"/>
        <v>2228</v>
      </c>
      <c r="K2375" s="1" t="str">
        <f t="shared" si="190"/>
        <v>IND</v>
      </c>
      <c r="L2375" s="2" t="str">
        <f t="shared" si="186"/>
        <v>02OALTB15N</v>
      </c>
      <c r="M2375" s="40" t="str">
        <f>INDEX(CODE!A:B,MATCH(L2375,CODE!A:A,0),2)</f>
        <v>NOT USED</v>
      </c>
    </row>
    <row r="2376" spans="1:13">
      <c r="A2376" s="38">
        <v>201805</v>
      </c>
      <c r="B2376" s="37" t="s">
        <v>58</v>
      </c>
      <c r="C2376" s="37" t="s">
        <v>195</v>
      </c>
      <c r="D2376" s="37" t="s">
        <v>59</v>
      </c>
      <c r="E2376" s="37">
        <v>21191.23</v>
      </c>
      <c r="F2376" s="37">
        <v>1</v>
      </c>
      <c r="G2376" s="37">
        <v>70000</v>
      </c>
      <c r="H2376" s="60">
        <f t="shared" si="187"/>
        <v>21191.23</v>
      </c>
      <c r="I2376" s="60">
        <f t="shared" si="188"/>
        <v>1</v>
      </c>
      <c r="J2376" s="60">
        <f t="shared" si="189"/>
        <v>70000</v>
      </c>
      <c r="K2376" s="1" t="str">
        <f t="shared" si="190"/>
        <v>IND</v>
      </c>
      <c r="L2376" s="2" t="str">
        <f t="shared" si="186"/>
        <v>02PRSV47TM</v>
      </c>
      <c r="M2376" s="40" t="str">
        <f>INDEX(CODE!A:B,MATCH(L2376,CODE!A:A,0),2)</f>
        <v>NOT USED</v>
      </c>
    </row>
    <row r="2377" spans="1:13">
      <c r="A2377" s="38">
        <v>201805</v>
      </c>
      <c r="B2377" s="37" t="s">
        <v>58</v>
      </c>
      <c r="C2377" s="37" t="s">
        <v>195</v>
      </c>
      <c r="D2377" s="37" t="s">
        <v>94</v>
      </c>
      <c r="E2377" s="37">
        <v>99912.6</v>
      </c>
      <c r="F2377" s="37">
        <v>0</v>
      </c>
      <c r="G2377" s="37">
        <v>0</v>
      </c>
      <c r="H2377" s="60">
        <f t="shared" si="187"/>
        <v>99912.6</v>
      </c>
      <c r="I2377" s="60">
        <f t="shared" si="188"/>
        <v>0</v>
      </c>
      <c r="J2377" s="60">
        <f t="shared" si="189"/>
        <v>0</v>
      </c>
      <c r="K2377" s="1" t="str">
        <f t="shared" si="190"/>
        <v>IND</v>
      </c>
      <c r="L2377" s="2" t="str">
        <f t="shared" si="186"/>
        <v>301370-DSM</v>
      </c>
      <c r="M2377" s="40" t="str">
        <f>INDEX(CODE!A:B,MATCH(L2377,CODE!A:A,0),2)</f>
        <v>NOT USED</v>
      </c>
    </row>
    <row r="2378" spans="1:13">
      <c r="A2378" s="38">
        <v>201805</v>
      </c>
      <c r="B2378" s="37" t="s">
        <v>58</v>
      </c>
      <c r="C2378" s="37" t="s">
        <v>195</v>
      </c>
      <c r="D2378" s="37" t="s">
        <v>76</v>
      </c>
      <c r="E2378" s="37">
        <v>5.79</v>
      </c>
      <c r="F2378" s="37">
        <v>2</v>
      </c>
      <c r="G2378" s="37">
        <v>0</v>
      </c>
      <c r="H2378" s="60">
        <f t="shared" si="187"/>
        <v>5.79</v>
      </c>
      <c r="I2378" s="60">
        <f t="shared" si="188"/>
        <v>2</v>
      </c>
      <c r="J2378" s="60">
        <f t="shared" si="189"/>
        <v>0</v>
      </c>
      <c r="K2378" s="1" t="str">
        <f t="shared" si="190"/>
        <v>IND</v>
      </c>
      <c r="L2378" s="2" t="str">
        <f t="shared" si="186"/>
        <v>301380-BLU</v>
      </c>
      <c r="M2378" s="40" t="str">
        <f>INDEX(CODE!A:B,MATCH(L2378,CODE!A:A,0),2)</f>
        <v>NOT USED</v>
      </c>
    </row>
    <row r="2379" spans="1:13">
      <c r="A2379" s="38">
        <v>201805</v>
      </c>
      <c r="B2379" s="37" t="s">
        <v>58</v>
      </c>
      <c r="C2379" s="37" t="s">
        <v>195</v>
      </c>
      <c r="D2379" s="37" t="s">
        <v>103</v>
      </c>
      <c r="E2379" s="37">
        <v>0</v>
      </c>
      <c r="F2379" s="37">
        <v>0</v>
      </c>
      <c r="G2379" s="37">
        <v>0</v>
      </c>
      <c r="H2379" s="60">
        <f t="shared" si="187"/>
        <v>0</v>
      </c>
      <c r="I2379" s="60">
        <f t="shared" si="188"/>
        <v>0</v>
      </c>
      <c r="J2379" s="60">
        <f t="shared" si="189"/>
        <v>0</v>
      </c>
      <c r="K2379" s="1" t="str">
        <f t="shared" si="190"/>
        <v>IND</v>
      </c>
      <c r="L2379" s="2" t="str">
        <f t="shared" si="186"/>
        <v>ALT REVENU</v>
      </c>
      <c r="M2379" s="40" t="str">
        <f>INDEX(CODE!A:B,MATCH(L2379,CODE!A:A,0),2)</f>
        <v>NOT USED</v>
      </c>
    </row>
    <row r="2380" spans="1:13">
      <c r="A2380" s="38">
        <v>201805</v>
      </c>
      <c r="B2380" s="37" t="s">
        <v>58</v>
      </c>
      <c r="C2380" s="37" t="s">
        <v>195</v>
      </c>
      <c r="D2380" s="37" t="s">
        <v>90</v>
      </c>
      <c r="F2380" s="37">
        <v>0</v>
      </c>
      <c r="H2380" s="60">
        <f t="shared" si="187"/>
        <v>0</v>
      </c>
      <c r="I2380" s="60">
        <f t="shared" si="188"/>
        <v>0</v>
      </c>
      <c r="J2380" s="60">
        <f t="shared" si="189"/>
        <v>0</v>
      </c>
      <c r="K2380" s="1" t="str">
        <f t="shared" si="190"/>
        <v>IND</v>
      </c>
      <c r="L2380" s="2" t="str">
        <f t="shared" si="186"/>
        <v>CUSTOMER C</v>
      </c>
      <c r="M2380" s="40" t="str">
        <f>INDEX(CODE!A:B,MATCH(L2380,CODE!A:A,0),2)</f>
        <v>NOT USED</v>
      </c>
    </row>
    <row r="2381" spans="1:13">
      <c r="A2381" s="38">
        <v>201805</v>
      </c>
      <c r="B2381" s="37" t="s">
        <v>58</v>
      </c>
      <c r="C2381" s="37" t="s">
        <v>195</v>
      </c>
      <c r="D2381" s="37" t="s">
        <v>91</v>
      </c>
      <c r="E2381" s="37">
        <v>-275017.55</v>
      </c>
      <c r="F2381" s="37">
        <v>0</v>
      </c>
      <c r="G2381" s="37">
        <v>0</v>
      </c>
      <c r="H2381" s="60">
        <f t="shared" si="187"/>
        <v>-275017.55</v>
      </c>
      <c r="I2381" s="60">
        <f t="shared" si="188"/>
        <v>0</v>
      </c>
      <c r="J2381" s="60">
        <f t="shared" si="189"/>
        <v>0</v>
      </c>
      <c r="K2381" s="1" t="str">
        <f t="shared" si="190"/>
        <v>IND</v>
      </c>
      <c r="L2381" s="2" t="str">
        <f t="shared" si="186"/>
        <v>INCOME TAX</v>
      </c>
      <c r="M2381" s="40" t="str">
        <f>INDEX(CODE!A:B,MATCH(L2381,CODE!A:A,0),2)</f>
        <v>NOT USED</v>
      </c>
    </row>
    <row r="2382" spans="1:13">
      <c r="A2382" s="38">
        <v>201805</v>
      </c>
      <c r="B2382" s="37" t="s">
        <v>58</v>
      </c>
      <c r="C2382" s="37" t="s">
        <v>195</v>
      </c>
      <c r="D2382" s="37" t="s">
        <v>92</v>
      </c>
      <c r="E2382" s="37">
        <v>-348126.32</v>
      </c>
      <c r="F2382" s="37">
        <v>0</v>
      </c>
      <c r="G2382" s="37">
        <v>0</v>
      </c>
      <c r="H2382" s="60">
        <f t="shared" si="187"/>
        <v>-348126.32</v>
      </c>
      <c r="I2382" s="60">
        <f t="shared" si="188"/>
        <v>0</v>
      </c>
      <c r="J2382" s="60">
        <f t="shared" si="189"/>
        <v>0</v>
      </c>
      <c r="K2382" s="1" t="str">
        <f t="shared" si="190"/>
        <v>IND</v>
      </c>
      <c r="L2382" s="2" t="str">
        <f t="shared" si="186"/>
        <v>REVENUE_AC</v>
      </c>
      <c r="M2382" s="40" t="str">
        <f>INDEX(CODE!A:B,MATCH(L2382,CODE!A:A,0),2)</f>
        <v>NOT USED</v>
      </c>
    </row>
    <row r="2383" spans="1:13">
      <c r="A2383" s="38">
        <v>201805</v>
      </c>
      <c r="B2383" s="37" t="s">
        <v>58</v>
      </c>
      <c r="C2383" s="37" t="s">
        <v>195</v>
      </c>
      <c r="D2383" s="37" t="s">
        <v>104</v>
      </c>
      <c r="E2383" s="37">
        <v>2196.96</v>
      </c>
      <c r="F2383" s="37">
        <v>0</v>
      </c>
      <c r="G2383" s="37">
        <v>0</v>
      </c>
      <c r="H2383" s="60">
        <f t="shared" si="187"/>
        <v>2196.96</v>
      </c>
      <c r="I2383" s="60">
        <f t="shared" si="188"/>
        <v>0</v>
      </c>
      <c r="J2383" s="60">
        <f t="shared" si="189"/>
        <v>0</v>
      </c>
      <c r="K2383" s="1" t="str">
        <f t="shared" si="190"/>
        <v>IND</v>
      </c>
      <c r="L2383" s="2" t="str">
        <f t="shared" si="186"/>
        <v>REVENUE AD</v>
      </c>
      <c r="M2383" s="40" t="str">
        <f>INDEX(CODE!A:B,MATCH(L2383,CODE!A:A,0),2)</f>
        <v>NOT USED</v>
      </c>
    </row>
    <row r="2384" spans="1:13">
      <c r="A2384" s="38">
        <v>201805</v>
      </c>
      <c r="B2384" s="37" t="s">
        <v>58</v>
      </c>
      <c r="C2384" s="37" t="s">
        <v>196</v>
      </c>
      <c r="D2384" s="37" t="s">
        <v>197</v>
      </c>
      <c r="E2384" s="37">
        <v>-376000</v>
      </c>
      <c r="F2384" s="37">
        <v>0</v>
      </c>
      <c r="G2384" s="37">
        <v>-5634000</v>
      </c>
      <c r="H2384" s="60">
        <f t="shared" si="187"/>
        <v>0</v>
      </c>
      <c r="I2384" s="60">
        <f t="shared" si="188"/>
        <v>0</v>
      </c>
      <c r="J2384" s="60">
        <f t="shared" si="189"/>
        <v>0</v>
      </c>
      <c r="K2384" s="1" t="str">
        <f t="shared" si="190"/>
        <v>IND</v>
      </c>
      <c r="L2384" s="2" t="str">
        <f t="shared" si="186"/>
        <v>UNBILLED R</v>
      </c>
      <c r="M2384" s="40" t="str">
        <f>INDEX(CODE!A:B,MATCH(L2384,CODE!A:A,0),2)</f>
        <v>NOT USED</v>
      </c>
    </row>
    <row r="2385" spans="1:13">
      <c r="A2385" s="38">
        <v>201805</v>
      </c>
      <c r="B2385" s="37" t="s">
        <v>60</v>
      </c>
      <c r="C2385" s="37" t="s">
        <v>186</v>
      </c>
      <c r="D2385" s="37" t="s">
        <v>61</v>
      </c>
      <c r="E2385" s="37">
        <v>-64387.97</v>
      </c>
      <c r="F2385" s="37">
        <v>2964</v>
      </c>
      <c r="G2385" s="37">
        <v>7900336</v>
      </c>
      <c r="H2385" s="60">
        <f t="shared" si="187"/>
        <v>0</v>
      </c>
      <c r="I2385" s="60">
        <f t="shared" si="188"/>
        <v>0</v>
      </c>
      <c r="J2385" s="60">
        <f t="shared" si="189"/>
        <v>0</v>
      </c>
      <c r="K2385" s="1" t="str">
        <f t="shared" si="190"/>
        <v>IRG</v>
      </c>
      <c r="L2385" s="2" t="str">
        <f t="shared" si="186"/>
        <v>02APSV0040</v>
      </c>
      <c r="M2385" s="40" t="str">
        <f>INDEX(CODE!A:B,MATCH(L2385,CODE!A:A,0),2)</f>
        <v>Separate - APS</v>
      </c>
    </row>
    <row r="2386" spans="1:13">
      <c r="A2386" s="38">
        <v>201805</v>
      </c>
      <c r="B2386" s="37" t="s">
        <v>60</v>
      </c>
      <c r="C2386" s="37" t="s">
        <v>186</v>
      </c>
      <c r="D2386" s="37" t="s">
        <v>198</v>
      </c>
      <c r="E2386" s="37">
        <v>598.16999999999996</v>
      </c>
      <c r="G2386" s="37">
        <v>-73394</v>
      </c>
      <c r="H2386" s="60">
        <f t="shared" si="187"/>
        <v>0</v>
      </c>
      <c r="I2386" s="60">
        <f t="shared" si="188"/>
        <v>0</v>
      </c>
      <c r="J2386" s="60">
        <f t="shared" si="189"/>
        <v>0</v>
      </c>
      <c r="K2386" s="1" t="str">
        <f t="shared" si="190"/>
        <v>IRG</v>
      </c>
      <c r="L2386" s="2" t="str">
        <f t="shared" si="186"/>
        <v>02BPADEBIT</v>
      </c>
      <c r="M2386" s="40" t="str">
        <f>INDEX(CODE!A:B,MATCH(L2386,CODE!A:A,0),2)</f>
        <v>NOT USED</v>
      </c>
    </row>
    <row r="2387" spans="1:13">
      <c r="A2387" s="38">
        <v>201805</v>
      </c>
      <c r="B2387" s="37" t="s">
        <v>60</v>
      </c>
      <c r="C2387" s="37" t="s">
        <v>186</v>
      </c>
      <c r="D2387" s="37" t="s">
        <v>199</v>
      </c>
      <c r="E2387" s="37">
        <v>-125.39</v>
      </c>
      <c r="F2387" s="37">
        <v>9</v>
      </c>
      <c r="G2387" s="37">
        <v>15386</v>
      </c>
      <c r="H2387" s="60">
        <f t="shared" si="187"/>
        <v>0</v>
      </c>
      <c r="I2387" s="60">
        <f t="shared" si="188"/>
        <v>0</v>
      </c>
      <c r="J2387" s="60">
        <f t="shared" si="189"/>
        <v>0</v>
      </c>
      <c r="K2387" s="1" t="str">
        <f t="shared" si="190"/>
        <v>IRG</v>
      </c>
      <c r="L2387" s="2" t="str">
        <f t="shared" si="186"/>
        <v>02NMT40135</v>
      </c>
      <c r="M2387" s="40" t="str">
        <f>INDEX(CODE!A:B,MATCH(L2387,CODE!A:A,0),2)</f>
        <v>Separate - APS</v>
      </c>
    </row>
    <row r="2388" spans="1:13">
      <c r="A2388" s="38">
        <v>201805</v>
      </c>
      <c r="B2388" s="37" t="s">
        <v>60</v>
      </c>
      <c r="C2388" s="37" t="s">
        <v>186</v>
      </c>
      <c r="D2388" s="37" t="s">
        <v>200</v>
      </c>
      <c r="F2388" s="37">
        <v>0</v>
      </c>
      <c r="H2388" s="60">
        <f t="shared" si="187"/>
        <v>0</v>
      </c>
      <c r="I2388" s="60">
        <f t="shared" si="188"/>
        <v>0</v>
      </c>
      <c r="J2388" s="60">
        <f t="shared" si="189"/>
        <v>0</v>
      </c>
      <c r="K2388" s="1" t="str">
        <f t="shared" si="190"/>
        <v>IRG</v>
      </c>
      <c r="L2388" s="2" t="str">
        <f t="shared" si="186"/>
        <v>CUSTOMER C</v>
      </c>
      <c r="M2388" s="40" t="str">
        <f>INDEX(CODE!A:B,MATCH(L2388,CODE!A:A,0),2)</f>
        <v>NOT USED</v>
      </c>
    </row>
    <row r="2389" spans="1:13">
      <c r="A2389" s="38">
        <v>201805</v>
      </c>
      <c r="B2389" s="37" t="s">
        <v>60</v>
      </c>
      <c r="C2389" s="37" t="s">
        <v>186</v>
      </c>
      <c r="D2389" s="37" t="s">
        <v>201</v>
      </c>
      <c r="E2389" s="37">
        <v>183.67</v>
      </c>
      <c r="F2389" s="37">
        <v>0</v>
      </c>
      <c r="G2389" s="37">
        <v>0</v>
      </c>
      <c r="H2389" s="60">
        <f t="shared" si="187"/>
        <v>0</v>
      </c>
      <c r="I2389" s="60">
        <f t="shared" si="188"/>
        <v>0</v>
      </c>
      <c r="J2389" s="60">
        <f t="shared" si="189"/>
        <v>0</v>
      </c>
      <c r="K2389" s="1" t="str">
        <f t="shared" si="190"/>
        <v>IRG</v>
      </c>
      <c r="L2389" s="2" t="str">
        <f t="shared" si="186"/>
        <v>IRRIGATION</v>
      </c>
      <c r="M2389" s="40" t="str">
        <f>INDEX(CODE!A:B,MATCH(L2389,CODE!A:A,0),2)</f>
        <v>NOT USED</v>
      </c>
    </row>
    <row r="2390" spans="1:13">
      <c r="A2390" s="38">
        <v>201805</v>
      </c>
      <c r="B2390" s="37" t="s">
        <v>60</v>
      </c>
      <c r="C2390" s="37" t="s">
        <v>195</v>
      </c>
      <c r="D2390" s="37" t="s">
        <v>61</v>
      </c>
      <c r="E2390" s="37">
        <v>630539.88</v>
      </c>
      <c r="F2390" s="37">
        <v>2964</v>
      </c>
      <c r="G2390" s="37">
        <v>7900338</v>
      </c>
      <c r="H2390" s="60">
        <f t="shared" si="187"/>
        <v>630539.88</v>
      </c>
      <c r="I2390" s="60">
        <f t="shared" si="188"/>
        <v>2964</v>
      </c>
      <c r="J2390" s="60">
        <f t="shared" si="189"/>
        <v>7900338</v>
      </c>
      <c r="K2390" s="1" t="str">
        <f t="shared" si="190"/>
        <v>IRG</v>
      </c>
      <c r="L2390" s="2" t="str">
        <f t="shared" si="186"/>
        <v>02APSV0040</v>
      </c>
      <c r="M2390" s="40" t="str">
        <f>INDEX(CODE!A:B,MATCH(L2390,CODE!A:A,0),2)</f>
        <v>Separate - APS</v>
      </c>
    </row>
    <row r="2391" spans="1:13">
      <c r="A2391" s="38">
        <v>201805</v>
      </c>
      <c r="B2391" s="37" t="s">
        <v>60</v>
      </c>
      <c r="C2391" s="37" t="s">
        <v>195</v>
      </c>
      <c r="D2391" s="37" t="s">
        <v>62</v>
      </c>
      <c r="E2391" s="37">
        <v>353450.26</v>
      </c>
      <c r="F2391" s="37">
        <v>2199</v>
      </c>
      <c r="G2391" s="37">
        <v>4428184</v>
      </c>
      <c r="H2391" s="60">
        <f t="shared" si="187"/>
        <v>353450.26</v>
      </c>
      <c r="I2391" s="60">
        <f t="shared" si="188"/>
        <v>2199</v>
      </c>
      <c r="J2391" s="60">
        <f t="shared" si="189"/>
        <v>4428184</v>
      </c>
      <c r="K2391" s="1" t="str">
        <f t="shared" si="190"/>
        <v>IRG</v>
      </c>
      <c r="L2391" s="2" t="str">
        <f t="shared" si="186"/>
        <v>02APSV040X</v>
      </c>
      <c r="M2391" s="40" t="str">
        <f>INDEX(CODE!A:B,MATCH(L2391,CODE!A:A,0),2)</f>
        <v>Separate - APS</v>
      </c>
    </row>
    <row r="2392" spans="1:13">
      <c r="A2392" s="38">
        <v>201805</v>
      </c>
      <c r="B2392" s="37" t="s">
        <v>60</v>
      </c>
      <c r="C2392" s="37" t="s">
        <v>195</v>
      </c>
      <c r="D2392" s="37" t="s">
        <v>79</v>
      </c>
      <c r="E2392" s="37">
        <v>225.49</v>
      </c>
      <c r="G2392" s="37">
        <v>0</v>
      </c>
      <c r="H2392" s="60">
        <f t="shared" si="187"/>
        <v>225.49</v>
      </c>
      <c r="I2392" s="60">
        <f t="shared" si="188"/>
        <v>0</v>
      </c>
      <c r="J2392" s="60">
        <f t="shared" si="189"/>
        <v>0</v>
      </c>
      <c r="K2392" s="1" t="str">
        <f t="shared" si="190"/>
        <v>IRG</v>
      </c>
      <c r="L2392" s="2" t="str">
        <f t="shared" si="186"/>
        <v>02LNX00102</v>
      </c>
      <c r="M2392" s="40" t="str">
        <f>INDEX(CODE!A:B,MATCH(L2392,CODE!A:A,0),2)</f>
        <v>NOT USED</v>
      </c>
    </row>
    <row r="2393" spans="1:13">
      <c r="A2393" s="38">
        <v>201805</v>
      </c>
      <c r="B2393" s="37" t="s">
        <v>60</v>
      </c>
      <c r="C2393" s="37" t="s">
        <v>195</v>
      </c>
      <c r="D2393" s="37" t="s">
        <v>81</v>
      </c>
      <c r="E2393" s="37">
        <v>7.36</v>
      </c>
      <c r="G2393" s="37">
        <v>0</v>
      </c>
      <c r="H2393" s="60">
        <f t="shared" si="187"/>
        <v>7.36</v>
      </c>
      <c r="I2393" s="60">
        <f t="shared" si="188"/>
        <v>0</v>
      </c>
      <c r="J2393" s="60">
        <f t="shared" si="189"/>
        <v>0</v>
      </c>
      <c r="K2393" s="1" t="str">
        <f t="shared" si="190"/>
        <v>IRG</v>
      </c>
      <c r="L2393" s="2" t="str">
        <f t="shared" si="186"/>
        <v>02LNX00105</v>
      </c>
      <c r="M2393" s="40" t="str">
        <f>INDEX(CODE!A:B,MATCH(L2393,CODE!A:A,0),2)</f>
        <v>NOT USED</v>
      </c>
    </row>
    <row r="2394" spans="1:13">
      <c r="A2394" s="38">
        <v>201805</v>
      </c>
      <c r="B2394" s="37" t="s">
        <v>60</v>
      </c>
      <c r="C2394" s="37" t="s">
        <v>195</v>
      </c>
      <c r="D2394" s="37" t="s">
        <v>82</v>
      </c>
      <c r="E2394" s="37">
        <v>2574.7800000000002</v>
      </c>
      <c r="G2394" s="37">
        <v>0</v>
      </c>
      <c r="H2394" s="60">
        <f t="shared" si="187"/>
        <v>2574.7800000000002</v>
      </c>
      <c r="I2394" s="60">
        <f t="shared" si="188"/>
        <v>0</v>
      </c>
      <c r="J2394" s="60">
        <f t="shared" si="189"/>
        <v>0</v>
      </c>
      <c r="K2394" s="1" t="str">
        <f t="shared" si="190"/>
        <v>IRG</v>
      </c>
      <c r="L2394" s="2" t="str">
        <f t="shared" si="186"/>
        <v>02LNX00109</v>
      </c>
      <c r="M2394" s="40" t="str">
        <f>INDEX(CODE!A:B,MATCH(L2394,CODE!A:A,0),2)</f>
        <v>NOT USED</v>
      </c>
    </row>
    <row r="2395" spans="1:13">
      <c r="A2395" s="38">
        <v>201805</v>
      </c>
      <c r="B2395" s="37" t="s">
        <v>60</v>
      </c>
      <c r="C2395" s="37" t="s">
        <v>195</v>
      </c>
      <c r="D2395" s="37" t="s">
        <v>45</v>
      </c>
      <c r="E2395" s="37">
        <v>1232.94</v>
      </c>
      <c r="F2395" s="37">
        <v>9</v>
      </c>
      <c r="G2395" s="37">
        <v>15386</v>
      </c>
      <c r="H2395" s="60">
        <f t="shared" si="187"/>
        <v>1232.94</v>
      </c>
      <c r="I2395" s="60">
        <f t="shared" si="188"/>
        <v>9</v>
      </c>
      <c r="J2395" s="60">
        <f t="shared" si="189"/>
        <v>15386</v>
      </c>
      <c r="K2395" s="1" t="str">
        <f t="shared" si="190"/>
        <v>IRG</v>
      </c>
      <c r="L2395" s="2" t="str">
        <f t="shared" si="186"/>
        <v>02NMT40135</v>
      </c>
      <c r="M2395" s="40" t="str">
        <f>INDEX(CODE!A:B,MATCH(L2395,CODE!A:A,0),2)</f>
        <v>Separate - APS</v>
      </c>
    </row>
    <row r="2396" spans="1:13">
      <c r="A2396" s="38">
        <v>201805</v>
      </c>
      <c r="B2396" s="37" t="s">
        <v>60</v>
      </c>
      <c r="C2396" s="37" t="s">
        <v>195</v>
      </c>
      <c r="D2396" s="37" t="s">
        <v>73</v>
      </c>
      <c r="F2396" s="37">
        <v>2</v>
      </c>
      <c r="H2396" s="60">
        <f t="shared" si="187"/>
        <v>0</v>
      </c>
      <c r="I2396" s="60">
        <f t="shared" si="188"/>
        <v>2</v>
      </c>
      <c r="J2396" s="60">
        <f t="shared" si="189"/>
        <v>0</v>
      </c>
      <c r="K2396" s="1" t="str">
        <f t="shared" si="190"/>
        <v>IRG</v>
      </c>
      <c r="L2396" s="2" t="str">
        <f t="shared" si="186"/>
        <v>02NMX40135</v>
      </c>
      <c r="M2396" s="40" t="str">
        <f>INDEX(CODE!A:B,MATCH(L2396,CODE!A:A,0),2)</f>
        <v>Separate - APS</v>
      </c>
    </row>
    <row r="2397" spans="1:13">
      <c r="A2397" s="38">
        <v>201805</v>
      </c>
      <c r="B2397" s="37" t="s">
        <v>60</v>
      </c>
      <c r="C2397" s="37" t="s">
        <v>195</v>
      </c>
      <c r="D2397" s="37" t="s">
        <v>95</v>
      </c>
      <c r="E2397" s="37">
        <v>336000</v>
      </c>
      <c r="F2397" s="37">
        <v>0</v>
      </c>
      <c r="G2397" s="37">
        <v>0</v>
      </c>
      <c r="H2397" s="60">
        <f t="shared" si="187"/>
        <v>336000</v>
      </c>
      <c r="I2397" s="60">
        <f t="shared" si="188"/>
        <v>0</v>
      </c>
      <c r="J2397" s="60">
        <f t="shared" si="189"/>
        <v>0</v>
      </c>
      <c r="K2397" s="1" t="str">
        <f t="shared" si="190"/>
        <v>IRG</v>
      </c>
      <c r="L2397" s="2" t="str">
        <f t="shared" si="186"/>
        <v>301461-IRR</v>
      </c>
      <c r="M2397" s="40" t="str">
        <f>INDEX(CODE!A:B,MATCH(L2397,CODE!A:A,0),2)</f>
        <v>NOT USED</v>
      </c>
    </row>
    <row r="2398" spans="1:13">
      <c r="A2398" s="38">
        <v>201805</v>
      </c>
      <c r="B2398" s="37" t="s">
        <v>60</v>
      </c>
      <c r="C2398" s="37" t="s">
        <v>195</v>
      </c>
      <c r="D2398" s="37" t="s">
        <v>96</v>
      </c>
      <c r="E2398" s="37">
        <v>5926.49</v>
      </c>
      <c r="F2398" s="37">
        <v>0</v>
      </c>
      <c r="G2398" s="37">
        <v>0</v>
      </c>
      <c r="H2398" s="60">
        <f t="shared" si="187"/>
        <v>5926.49</v>
      </c>
      <c r="I2398" s="60">
        <f t="shared" si="188"/>
        <v>0</v>
      </c>
      <c r="J2398" s="60">
        <f t="shared" si="189"/>
        <v>0</v>
      </c>
      <c r="K2398" s="1" t="str">
        <f t="shared" si="190"/>
        <v>IRG</v>
      </c>
      <c r="L2398" s="2" t="str">
        <f t="shared" si="186"/>
        <v>301470-DSM</v>
      </c>
      <c r="M2398" s="40" t="str">
        <f>INDEX(CODE!A:B,MATCH(L2398,CODE!A:A,0),2)</f>
        <v>NOT USED</v>
      </c>
    </row>
    <row r="2399" spans="1:13">
      <c r="A2399" s="38">
        <v>201805</v>
      </c>
      <c r="B2399" s="37" t="s">
        <v>60</v>
      </c>
      <c r="C2399" s="37" t="s">
        <v>195</v>
      </c>
      <c r="D2399" s="37" t="s">
        <v>46</v>
      </c>
      <c r="E2399" s="37">
        <v>53.92</v>
      </c>
      <c r="F2399" s="37">
        <v>0</v>
      </c>
      <c r="G2399" s="37">
        <v>0</v>
      </c>
      <c r="H2399" s="60">
        <f t="shared" si="187"/>
        <v>53.92</v>
      </c>
      <c r="I2399" s="60">
        <f t="shared" si="188"/>
        <v>0</v>
      </c>
      <c r="J2399" s="60">
        <f t="shared" si="189"/>
        <v>0</v>
      </c>
      <c r="K2399" s="1" t="str">
        <f t="shared" si="190"/>
        <v>IRG</v>
      </c>
      <c r="L2399" s="2" t="str">
        <f t="shared" si="186"/>
        <v>301480-BLU</v>
      </c>
      <c r="M2399" s="40" t="str">
        <f>INDEX(CODE!A:B,MATCH(L2399,CODE!A:A,0),2)</f>
        <v>NOT USED</v>
      </c>
    </row>
    <row r="2400" spans="1:13">
      <c r="A2400" s="38">
        <v>201805</v>
      </c>
      <c r="B2400" s="37" t="s">
        <v>60</v>
      </c>
      <c r="C2400" s="37" t="s">
        <v>195</v>
      </c>
      <c r="D2400" s="37" t="s">
        <v>103</v>
      </c>
      <c r="E2400" s="37">
        <v>-18084</v>
      </c>
      <c r="F2400" s="37">
        <v>0</v>
      </c>
      <c r="G2400" s="37">
        <v>0</v>
      </c>
      <c r="H2400" s="60">
        <f t="shared" si="187"/>
        <v>-18084</v>
      </c>
      <c r="I2400" s="60">
        <f t="shared" si="188"/>
        <v>0</v>
      </c>
      <c r="J2400" s="60">
        <f t="shared" si="189"/>
        <v>0</v>
      </c>
      <c r="K2400" s="1" t="str">
        <f t="shared" si="190"/>
        <v>IRG</v>
      </c>
      <c r="L2400" s="2" t="str">
        <f t="shared" si="186"/>
        <v>ALT REVENU</v>
      </c>
      <c r="M2400" s="40" t="str">
        <f>INDEX(CODE!A:B,MATCH(L2400,CODE!A:A,0),2)</f>
        <v>NOT USED</v>
      </c>
    </row>
    <row r="2401" spans="1:13">
      <c r="A2401" s="38">
        <v>201805</v>
      </c>
      <c r="B2401" s="37" t="s">
        <v>60</v>
      </c>
      <c r="C2401" s="37" t="s">
        <v>195</v>
      </c>
      <c r="D2401" s="37" t="s">
        <v>97</v>
      </c>
      <c r="F2401" s="37">
        <v>0</v>
      </c>
      <c r="H2401" s="60">
        <f t="shared" si="187"/>
        <v>0</v>
      </c>
      <c r="I2401" s="60">
        <f t="shared" si="188"/>
        <v>0</v>
      </c>
      <c r="J2401" s="60">
        <f t="shared" si="189"/>
        <v>0</v>
      </c>
      <c r="K2401" s="1" t="str">
        <f t="shared" si="190"/>
        <v>IRG</v>
      </c>
      <c r="L2401" s="2" t="str">
        <f t="shared" si="186"/>
        <v>CUSTOMER C</v>
      </c>
      <c r="M2401" s="40" t="str">
        <f>INDEX(CODE!A:B,MATCH(L2401,CODE!A:A,0),2)</f>
        <v>NOT USED</v>
      </c>
    </row>
    <row r="2402" spans="1:13">
      <c r="A2402" s="38">
        <v>201805</v>
      </c>
      <c r="B2402" s="37" t="s">
        <v>60</v>
      </c>
      <c r="C2402" s="37" t="s">
        <v>195</v>
      </c>
      <c r="D2402" s="37" t="s">
        <v>91</v>
      </c>
      <c r="E2402" s="37">
        <v>-48047.91</v>
      </c>
      <c r="F2402" s="37">
        <v>0</v>
      </c>
      <c r="G2402" s="37">
        <v>0</v>
      </c>
      <c r="H2402" s="60">
        <f t="shared" si="187"/>
        <v>-48047.91</v>
      </c>
      <c r="I2402" s="60">
        <f t="shared" si="188"/>
        <v>0</v>
      </c>
      <c r="J2402" s="60">
        <f t="shared" si="189"/>
        <v>0</v>
      </c>
      <c r="K2402" s="1" t="str">
        <f t="shared" si="190"/>
        <v>IRG</v>
      </c>
      <c r="L2402" s="2" t="str">
        <f t="shared" si="186"/>
        <v>INCOME TAX</v>
      </c>
      <c r="M2402" s="40" t="str">
        <f>INDEX(CODE!A:B,MATCH(L2402,CODE!A:A,0),2)</f>
        <v>NOT USED</v>
      </c>
    </row>
    <row r="2403" spans="1:13">
      <c r="A2403" s="38">
        <v>201805</v>
      </c>
      <c r="B2403" s="37" t="s">
        <v>60</v>
      </c>
      <c r="C2403" s="37" t="s">
        <v>195</v>
      </c>
      <c r="D2403" s="37" t="s">
        <v>92</v>
      </c>
      <c r="E2403" s="37">
        <v>-49289.9</v>
      </c>
      <c r="F2403" s="37">
        <v>0</v>
      </c>
      <c r="G2403" s="37">
        <v>0</v>
      </c>
      <c r="H2403" s="60">
        <f t="shared" si="187"/>
        <v>-49289.9</v>
      </c>
      <c r="I2403" s="60">
        <f t="shared" si="188"/>
        <v>0</v>
      </c>
      <c r="J2403" s="60">
        <f t="shared" si="189"/>
        <v>0</v>
      </c>
      <c r="K2403" s="1" t="str">
        <f t="shared" si="190"/>
        <v>IRG</v>
      </c>
      <c r="L2403" s="2" t="str">
        <f t="shared" si="186"/>
        <v>REVENUE_AC</v>
      </c>
      <c r="M2403" s="40" t="str">
        <f>INDEX(CODE!A:B,MATCH(L2403,CODE!A:A,0),2)</f>
        <v>NOT USED</v>
      </c>
    </row>
    <row r="2404" spans="1:13">
      <c r="A2404" s="38">
        <v>201805</v>
      </c>
      <c r="B2404" s="37" t="s">
        <v>60</v>
      </c>
      <c r="C2404" s="37" t="s">
        <v>195</v>
      </c>
      <c r="D2404" s="37" t="s">
        <v>104</v>
      </c>
      <c r="E2404" s="37">
        <v>412.63</v>
      </c>
      <c r="F2404" s="37">
        <v>0</v>
      </c>
      <c r="G2404" s="37">
        <v>0</v>
      </c>
      <c r="H2404" s="60">
        <f t="shared" si="187"/>
        <v>412.63</v>
      </c>
      <c r="I2404" s="60">
        <f t="shared" si="188"/>
        <v>0</v>
      </c>
      <c r="J2404" s="60">
        <f t="shared" si="189"/>
        <v>0</v>
      </c>
      <c r="K2404" s="1" t="str">
        <f t="shared" si="190"/>
        <v>IRG</v>
      </c>
      <c r="L2404" s="2" t="str">
        <f t="shared" si="186"/>
        <v>REVENUE AD</v>
      </c>
      <c r="M2404" s="40" t="str">
        <f>INDEX(CODE!A:B,MATCH(L2404,CODE!A:A,0),2)</f>
        <v>NOT USED</v>
      </c>
    </row>
    <row r="2405" spans="1:13">
      <c r="A2405" s="38">
        <v>201805</v>
      </c>
      <c r="B2405" s="37" t="s">
        <v>60</v>
      </c>
      <c r="C2405" s="37" t="s">
        <v>196</v>
      </c>
      <c r="D2405" s="37" t="s">
        <v>202</v>
      </c>
      <c r="E2405" s="37">
        <v>1018000</v>
      </c>
      <c r="F2405" s="37">
        <v>0</v>
      </c>
      <c r="G2405" s="37">
        <v>13220000</v>
      </c>
      <c r="H2405" s="60">
        <f t="shared" si="187"/>
        <v>0</v>
      </c>
      <c r="I2405" s="60">
        <f t="shared" si="188"/>
        <v>0</v>
      </c>
      <c r="J2405" s="60">
        <f t="shared" si="189"/>
        <v>0</v>
      </c>
      <c r="K2405" s="1" t="str">
        <f t="shared" si="190"/>
        <v>IRG</v>
      </c>
      <c r="L2405" s="2" t="str">
        <f t="shared" si="186"/>
        <v>IRRIGATION</v>
      </c>
      <c r="M2405" s="40" t="str">
        <f>INDEX(CODE!A:B,MATCH(L2405,CODE!A:A,0),2)</f>
        <v>NOT USED</v>
      </c>
    </row>
    <row r="2406" spans="1:13">
      <c r="A2406" s="38">
        <v>201805</v>
      </c>
      <c r="B2406" s="37" t="s">
        <v>63</v>
      </c>
      <c r="C2406" s="37" t="s">
        <v>195</v>
      </c>
      <c r="D2406" s="37" t="s">
        <v>98</v>
      </c>
      <c r="E2406" s="37">
        <v>7.57</v>
      </c>
      <c r="G2406" s="37">
        <v>0</v>
      </c>
      <c r="H2406" s="60">
        <f t="shared" si="187"/>
        <v>7.57</v>
      </c>
      <c r="I2406" s="60">
        <f t="shared" si="188"/>
        <v>0</v>
      </c>
      <c r="J2406" s="60">
        <f t="shared" si="189"/>
        <v>0</v>
      </c>
      <c r="K2406" s="1" t="str">
        <f t="shared" si="190"/>
        <v>PUB</v>
      </c>
      <c r="L2406" s="2" t="str">
        <f t="shared" si="186"/>
        <v>02CFR00012</v>
      </c>
      <c r="M2406" s="40" t="str">
        <f>INDEX(CODE!A:B,MATCH(L2406,CODE!A:A,0),2)</f>
        <v>NOT USED</v>
      </c>
    </row>
    <row r="2407" spans="1:13">
      <c r="A2407" s="38">
        <v>201805</v>
      </c>
      <c r="B2407" s="37" t="s">
        <v>63</v>
      </c>
      <c r="C2407" s="37" t="s">
        <v>195</v>
      </c>
      <c r="D2407" s="37" t="s">
        <v>64</v>
      </c>
      <c r="E2407" s="37">
        <v>2598.9699999999998</v>
      </c>
      <c r="F2407" s="37">
        <v>14</v>
      </c>
      <c r="G2407" s="37">
        <v>11897</v>
      </c>
      <c r="H2407" s="60">
        <f t="shared" si="187"/>
        <v>2598.9699999999998</v>
      </c>
      <c r="I2407" s="60">
        <f t="shared" si="188"/>
        <v>14</v>
      </c>
      <c r="J2407" s="60">
        <f t="shared" si="189"/>
        <v>11897</v>
      </c>
      <c r="K2407" s="1" t="str">
        <f t="shared" si="190"/>
        <v>PUB</v>
      </c>
      <c r="L2407" s="2" t="str">
        <f t="shared" si="186"/>
        <v>02COSL0052</v>
      </c>
      <c r="M2407" s="40" t="str">
        <f>INDEX(CODE!A:B,MATCH(L2407,CODE!A:A,0),2)</f>
        <v>NOT USED</v>
      </c>
    </row>
    <row r="2408" spans="1:13">
      <c r="A2408" s="38">
        <v>201805</v>
      </c>
      <c r="B2408" s="37" t="s">
        <v>63</v>
      </c>
      <c r="C2408" s="37" t="s">
        <v>195</v>
      </c>
      <c r="D2408" s="37" t="s">
        <v>65</v>
      </c>
      <c r="E2408" s="37">
        <v>18823.72</v>
      </c>
      <c r="F2408" s="37">
        <v>120</v>
      </c>
      <c r="G2408" s="37">
        <v>246664</v>
      </c>
      <c r="H2408" s="60">
        <f t="shared" si="187"/>
        <v>18823.72</v>
      </c>
      <c r="I2408" s="60">
        <f t="shared" si="188"/>
        <v>120</v>
      </c>
      <c r="J2408" s="60">
        <f t="shared" si="189"/>
        <v>246664</v>
      </c>
      <c r="K2408" s="1" t="str">
        <f t="shared" si="190"/>
        <v>PUB</v>
      </c>
      <c r="L2408" s="2" t="str">
        <f t="shared" si="186"/>
        <v>02CUSL053F</v>
      </c>
      <c r="M2408" s="40" t="str">
        <f>INDEX(CODE!A:B,MATCH(L2408,CODE!A:A,0),2)</f>
        <v>NOT USED</v>
      </c>
    </row>
    <row r="2409" spans="1:13">
      <c r="A2409" s="38">
        <v>201805</v>
      </c>
      <c r="B2409" s="37" t="s">
        <v>63</v>
      </c>
      <c r="C2409" s="37" t="s">
        <v>195</v>
      </c>
      <c r="D2409" s="37" t="s">
        <v>66</v>
      </c>
      <c r="E2409" s="37">
        <v>3933.29</v>
      </c>
      <c r="F2409" s="37">
        <v>113</v>
      </c>
      <c r="G2409" s="37">
        <v>52062</v>
      </c>
      <c r="H2409" s="60">
        <f t="shared" si="187"/>
        <v>3933.29</v>
      </c>
      <c r="I2409" s="60">
        <f t="shared" si="188"/>
        <v>113</v>
      </c>
      <c r="J2409" s="60">
        <f t="shared" si="189"/>
        <v>52062</v>
      </c>
      <c r="K2409" s="1" t="str">
        <f t="shared" si="190"/>
        <v>PUB</v>
      </c>
      <c r="L2409" s="2" t="str">
        <f t="shared" si="186"/>
        <v>02CUSL053M</v>
      </c>
      <c r="M2409" s="40" t="str">
        <f>INDEX(CODE!A:B,MATCH(L2409,CODE!A:A,0),2)</f>
        <v>NOT USED</v>
      </c>
    </row>
    <row r="2410" spans="1:13">
      <c r="A2410" s="38">
        <v>201805</v>
      </c>
      <c r="B2410" s="37" t="s">
        <v>63</v>
      </c>
      <c r="C2410" s="37" t="s">
        <v>195</v>
      </c>
      <c r="D2410" s="37" t="s">
        <v>67</v>
      </c>
      <c r="E2410" s="37">
        <v>17644.48</v>
      </c>
      <c r="F2410" s="37">
        <v>40</v>
      </c>
      <c r="G2410" s="37">
        <v>132108</v>
      </c>
      <c r="H2410" s="60">
        <f t="shared" si="187"/>
        <v>17644.48</v>
      </c>
      <c r="I2410" s="60">
        <f t="shared" si="188"/>
        <v>40</v>
      </c>
      <c r="J2410" s="60">
        <f t="shared" si="189"/>
        <v>132108</v>
      </c>
      <c r="K2410" s="1" t="str">
        <f t="shared" si="190"/>
        <v>PUB</v>
      </c>
      <c r="L2410" s="2" t="str">
        <f t="shared" si="186"/>
        <v>02MVSL0057</v>
      </c>
      <c r="M2410" s="40" t="str">
        <f>INDEX(CODE!A:B,MATCH(L2410,CODE!A:A,0),2)</f>
        <v>NOT USED</v>
      </c>
    </row>
    <row r="2411" spans="1:13">
      <c r="A2411" s="38">
        <v>201805</v>
      </c>
      <c r="B2411" s="37" t="s">
        <v>63</v>
      </c>
      <c r="C2411" s="37" t="s">
        <v>195</v>
      </c>
      <c r="D2411" s="37" t="s">
        <v>47</v>
      </c>
      <c r="E2411" s="37">
        <v>68867.75</v>
      </c>
      <c r="F2411" s="37">
        <v>211</v>
      </c>
      <c r="G2411" s="37">
        <v>318503</v>
      </c>
      <c r="H2411" s="60">
        <f t="shared" si="187"/>
        <v>68867.75</v>
      </c>
      <c r="I2411" s="60">
        <f t="shared" si="188"/>
        <v>211</v>
      </c>
      <c r="J2411" s="60">
        <f t="shared" si="189"/>
        <v>318503</v>
      </c>
      <c r="K2411" s="1" t="str">
        <f t="shared" si="190"/>
        <v>PUB</v>
      </c>
      <c r="L2411" s="2" t="str">
        <f t="shared" si="186"/>
        <v>02SLCO0051</v>
      </c>
      <c r="M2411" s="40" t="str">
        <f>INDEX(CODE!A:B,MATCH(L2411,CODE!A:A,0),2)</f>
        <v>NOT USED</v>
      </c>
    </row>
    <row r="2412" spans="1:13">
      <c r="A2412" s="38">
        <v>201805</v>
      </c>
      <c r="B2412" s="37" t="s">
        <v>63</v>
      </c>
      <c r="C2412" s="37" t="s">
        <v>195</v>
      </c>
      <c r="D2412" s="37" t="s">
        <v>99</v>
      </c>
      <c r="E2412" s="37">
        <v>1742.67</v>
      </c>
      <c r="F2412" s="37">
        <v>0</v>
      </c>
      <c r="G2412" s="37">
        <v>0</v>
      </c>
      <c r="H2412" s="60">
        <f t="shared" si="187"/>
        <v>1742.67</v>
      </c>
      <c r="I2412" s="60">
        <f t="shared" si="188"/>
        <v>0</v>
      </c>
      <c r="J2412" s="60">
        <f t="shared" si="189"/>
        <v>0</v>
      </c>
      <c r="K2412" s="1" t="str">
        <f t="shared" si="190"/>
        <v>PUB</v>
      </c>
      <c r="L2412" s="2" t="str">
        <f t="shared" si="186"/>
        <v>301670-DSM</v>
      </c>
      <c r="M2412" s="40" t="str">
        <f>INDEX(CODE!A:B,MATCH(L2412,CODE!A:A,0),2)</f>
        <v>NOT USED</v>
      </c>
    </row>
    <row r="2413" spans="1:13">
      <c r="A2413" s="38">
        <v>201805</v>
      </c>
      <c r="B2413" s="37" t="s">
        <v>63</v>
      </c>
      <c r="C2413" s="37" t="s">
        <v>195</v>
      </c>
      <c r="D2413" s="37" t="s">
        <v>90</v>
      </c>
      <c r="F2413" s="37">
        <v>0</v>
      </c>
      <c r="H2413" s="60">
        <f t="shared" si="187"/>
        <v>0</v>
      </c>
      <c r="I2413" s="60">
        <f t="shared" si="188"/>
        <v>0</v>
      </c>
      <c r="J2413" s="60">
        <f t="shared" si="189"/>
        <v>0</v>
      </c>
      <c r="K2413" s="1" t="str">
        <f t="shared" si="190"/>
        <v>PUB</v>
      </c>
      <c r="L2413" s="2" t="str">
        <f t="shared" si="186"/>
        <v>CUSTOMER C</v>
      </c>
      <c r="M2413" s="40" t="str">
        <f>INDEX(CODE!A:B,MATCH(L2413,CODE!A:A,0),2)</f>
        <v>NOT USED</v>
      </c>
    </row>
    <row r="2414" spans="1:13">
      <c r="A2414" s="38">
        <v>201805</v>
      </c>
      <c r="B2414" s="37" t="s">
        <v>63</v>
      </c>
      <c r="C2414" s="37" t="s">
        <v>195</v>
      </c>
      <c r="D2414" s="37" t="s">
        <v>91</v>
      </c>
      <c r="E2414" s="37">
        <v>-3980.7</v>
      </c>
      <c r="F2414" s="37">
        <v>0</v>
      </c>
      <c r="G2414" s="37">
        <v>0</v>
      </c>
      <c r="H2414" s="60">
        <f t="shared" si="187"/>
        <v>-3980.7</v>
      </c>
      <c r="I2414" s="60">
        <f t="shared" si="188"/>
        <v>0</v>
      </c>
      <c r="J2414" s="60">
        <f t="shared" si="189"/>
        <v>0</v>
      </c>
      <c r="K2414" s="1" t="str">
        <f t="shared" si="190"/>
        <v>PUB</v>
      </c>
      <c r="L2414" s="2" t="str">
        <f t="shared" si="186"/>
        <v>INCOME TAX</v>
      </c>
      <c r="M2414" s="40" t="str">
        <f>INDEX(CODE!A:B,MATCH(L2414,CODE!A:A,0),2)</f>
        <v>NOT USED</v>
      </c>
    </row>
    <row r="2415" spans="1:13">
      <c r="A2415" s="36">
        <v>201805</v>
      </c>
      <c r="B2415" s="37" t="s">
        <v>63</v>
      </c>
      <c r="C2415" s="37" t="s">
        <v>195</v>
      </c>
      <c r="D2415" s="37" t="s">
        <v>92</v>
      </c>
      <c r="E2415" s="37">
        <v>-5345.56</v>
      </c>
      <c r="F2415" s="37">
        <v>0</v>
      </c>
      <c r="G2415" s="37">
        <v>0</v>
      </c>
      <c r="H2415" s="60">
        <f t="shared" si="187"/>
        <v>-5345.56</v>
      </c>
      <c r="I2415" s="60">
        <f t="shared" si="188"/>
        <v>0</v>
      </c>
      <c r="J2415" s="60">
        <f t="shared" si="189"/>
        <v>0</v>
      </c>
      <c r="K2415" s="1" t="str">
        <f t="shared" si="190"/>
        <v>PUB</v>
      </c>
      <c r="L2415" s="2" t="str">
        <f t="shared" si="186"/>
        <v>REVENUE_AC</v>
      </c>
      <c r="M2415" s="40" t="str">
        <f>INDEX(CODE!A:B,MATCH(L2415,CODE!A:A,0),2)</f>
        <v>NOT USED</v>
      </c>
    </row>
    <row r="2416" spans="1:13">
      <c r="A2416" s="36">
        <v>201805</v>
      </c>
      <c r="B2416" s="37" t="s">
        <v>63</v>
      </c>
      <c r="C2416" s="37" t="s">
        <v>196</v>
      </c>
      <c r="D2416" s="37" t="s">
        <v>197</v>
      </c>
      <c r="E2416" s="37">
        <v>-15000</v>
      </c>
      <c r="F2416" s="37">
        <v>0</v>
      </c>
      <c r="G2416" s="37">
        <v>-105000</v>
      </c>
      <c r="H2416" s="60">
        <f t="shared" si="187"/>
        <v>0</v>
      </c>
      <c r="I2416" s="60">
        <f t="shared" si="188"/>
        <v>0</v>
      </c>
      <c r="J2416" s="60">
        <f t="shared" si="189"/>
        <v>0</v>
      </c>
      <c r="K2416" s="1" t="str">
        <f t="shared" si="190"/>
        <v>PUB</v>
      </c>
      <c r="L2416" s="2" t="str">
        <f t="shared" si="186"/>
        <v>UNBILLED R</v>
      </c>
      <c r="M2416" s="40" t="str">
        <f>INDEX(CODE!A:B,MATCH(L2416,CODE!A:A,0),2)</f>
        <v>NOT USED</v>
      </c>
    </row>
    <row r="2417" spans="1:13">
      <c r="A2417" s="36">
        <v>201805</v>
      </c>
      <c r="B2417" s="37" t="s">
        <v>68</v>
      </c>
      <c r="C2417" s="37" t="s">
        <v>186</v>
      </c>
      <c r="D2417" s="37" t="s">
        <v>203</v>
      </c>
      <c r="E2417" s="37">
        <v>-2294.66</v>
      </c>
      <c r="F2417" s="37">
        <v>910</v>
      </c>
      <c r="G2417" s="37">
        <v>281549</v>
      </c>
      <c r="H2417" s="60">
        <f t="shared" si="187"/>
        <v>0</v>
      </c>
      <c r="I2417" s="60">
        <f t="shared" si="188"/>
        <v>0</v>
      </c>
      <c r="J2417" s="60">
        <f t="shared" si="189"/>
        <v>0</v>
      </c>
      <c r="K2417" s="1" t="str">
        <f t="shared" si="190"/>
        <v>RES</v>
      </c>
      <c r="L2417" s="2" t="str">
        <f t="shared" si="186"/>
        <v>02NETMT135</v>
      </c>
      <c r="M2417" s="40" t="str">
        <f>INDEX(CODE!A:B,MATCH(L2417,CODE!A:A,0),2)</f>
        <v>Separate - Res</v>
      </c>
    </row>
    <row r="2418" spans="1:13">
      <c r="A2418" s="36">
        <v>201805</v>
      </c>
      <c r="B2418" s="37" t="s">
        <v>68</v>
      </c>
      <c r="C2418" s="37" t="s">
        <v>186</v>
      </c>
      <c r="D2418" s="37" t="s">
        <v>204</v>
      </c>
      <c r="E2418" s="37">
        <v>-676.66</v>
      </c>
      <c r="G2418" s="37">
        <v>82983</v>
      </c>
      <c r="H2418" s="60">
        <f t="shared" si="187"/>
        <v>0</v>
      </c>
      <c r="I2418" s="60">
        <f t="shared" si="188"/>
        <v>0</v>
      </c>
      <c r="J2418" s="60">
        <f t="shared" si="189"/>
        <v>0</v>
      </c>
      <c r="K2418" s="1" t="str">
        <f t="shared" si="190"/>
        <v>RES</v>
      </c>
      <c r="L2418" s="2" t="str">
        <f t="shared" si="186"/>
        <v>02OALTB15R</v>
      </c>
      <c r="M2418" s="40" t="str">
        <f>INDEX(CODE!A:B,MATCH(L2418,CODE!A:A,0),2)</f>
        <v>NOT USED</v>
      </c>
    </row>
    <row r="2419" spans="1:13">
      <c r="A2419" s="36">
        <v>201805</v>
      </c>
      <c r="B2419" s="37" t="s">
        <v>68</v>
      </c>
      <c r="C2419" s="37" t="s">
        <v>186</v>
      </c>
      <c r="D2419" s="37" t="s">
        <v>205</v>
      </c>
      <c r="E2419" s="37">
        <v>-729869.86</v>
      </c>
      <c r="F2419" s="37">
        <v>101933</v>
      </c>
      <c r="G2419" s="37">
        <v>89554021</v>
      </c>
      <c r="H2419" s="60">
        <f t="shared" si="187"/>
        <v>0</v>
      </c>
      <c r="I2419" s="60">
        <f t="shared" si="188"/>
        <v>0</v>
      </c>
      <c r="J2419" s="60">
        <f t="shared" si="189"/>
        <v>0</v>
      </c>
      <c r="K2419" s="1" t="str">
        <f t="shared" si="190"/>
        <v>RES</v>
      </c>
      <c r="L2419" s="2" t="str">
        <f t="shared" si="186"/>
        <v>02RESD0016</v>
      </c>
      <c r="M2419" s="40" t="str">
        <f>INDEX(CODE!A:B,MATCH(L2419,CODE!A:A,0),2)</f>
        <v>Separate - Res</v>
      </c>
    </row>
    <row r="2420" spans="1:13">
      <c r="A2420" s="36">
        <v>201805</v>
      </c>
      <c r="B2420" s="37" t="s">
        <v>68</v>
      </c>
      <c r="C2420" s="37" t="s">
        <v>186</v>
      </c>
      <c r="D2420" s="37" t="s">
        <v>206</v>
      </c>
      <c r="E2420" s="37">
        <v>-35295.69</v>
      </c>
      <c r="F2420" s="37">
        <v>4705</v>
      </c>
      <c r="G2420" s="37">
        <v>4330775</v>
      </c>
      <c r="H2420" s="60">
        <f t="shared" si="187"/>
        <v>0</v>
      </c>
      <c r="I2420" s="60">
        <f t="shared" si="188"/>
        <v>0</v>
      </c>
      <c r="J2420" s="60">
        <f t="shared" si="189"/>
        <v>0</v>
      </c>
      <c r="K2420" s="1" t="str">
        <f t="shared" si="190"/>
        <v>RES</v>
      </c>
      <c r="L2420" s="2" t="str">
        <f t="shared" si="186"/>
        <v>02RESD0017</v>
      </c>
      <c r="M2420" s="40" t="str">
        <f>INDEX(CODE!A:B,MATCH(L2420,CODE!A:A,0),2)</f>
        <v>Separate - Res</v>
      </c>
    </row>
    <row r="2421" spans="1:13">
      <c r="A2421" s="36">
        <v>201805</v>
      </c>
      <c r="B2421" s="37" t="s">
        <v>68</v>
      </c>
      <c r="C2421" s="37" t="s">
        <v>186</v>
      </c>
      <c r="D2421" s="37" t="s">
        <v>207</v>
      </c>
      <c r="E2421" s="37">
        <v>-1161.76</v>
      </c>
      <c r="F2421" s="37">
        <v>80</v>
      </c>
      <c r="G2421" s="37">
        <v>142549</v>
      </c>
      <c r="H2421" s="60">
        <f t="shared" si="187"/>
        <v>0</v>
      </c>
      <c r="I2421" s="60">
        <f t="shared" si="188"/>
        <v>0</v>
      </c>
      <c r="J2421" s="60">
        <f t="shared" si="189"/>
        <v>0</v>
      </c>
      <c r="K2421" s="1" t="str">
        <f t="shared" si="190"/>
        <v>RES</v>
      </c>
      <c r="L2421" s="2" t="str">
        <f t="shared" si="186"/>
        <v>02RESD0018</v>
      </c>
      <c r="M2421" s="40" t="str">
        <f>INDEX(CODE!A:B,MATCH(L2421,CODE!A:A,0),2)</f>
        <v>Separate - Res</v>
      </c>
    </row>
    <row r="2422" spans="1:13">
      <c r="A2422" s="36">
        <v>201805</v>
      </c>
      <c r="B2422" s="37" t="s">
        <v>68</v>
      </c>
      <c r="C2422" s="37" t="s">
        <v>186</v>
      </c>
      <c r="D2422" s="37" t="s">
        <v>208</v>
      </c>
      <c r="E2422" s="37">
        <v>-166.02</v>
      </c>
      <c r="F2422" s="37">
        <v>15</v>
      </c>
      <c r="G2422" s="37">
        <v>20373</v>
      </c>
      <c r="H2422" s="60">
        <f t="shared" si="187"/>
        <v>0</v>
      </c>
      <c r="I2422" s="60">
        <f t="shared" si="188"/>
        <v>0</v>
      </c>
      <c r="J2422" s="60">
        <f t="shared" si="189"/>
        <v>0</v>
      </c>
      <c r="K2422" s="1" t="str">
        <f t="shared" si="190"/>
        <v>RES</v>
      </c>
      <c r="L2422" s="2" t="str">
        <f t="shared" si="186"/>
        <v>02RESD018X</v>
      </c>
      <c r="M2422" s="40" t="str">
        <f>INDEX(CODE!A:B,MATCH(L2422,CODE!A:A,0),2)</f>
        <v>Separate - Res</v>
      </c>
    </row>
    <row r="2423" spans="1:13">
      <c r="A2423" s="36">
        <v>201805</v>
      </c>
      <c r="B2423" s="37" t="s">
        <v>68</v>
      </c>
      <c r="C2423" s="37" t="s">
        <v>186</v>
      </c>
      <c r="D2423" s="37" t="s">
        <v>209</v>
      </c>
      <c r="E2423" s="37">
        <v>-10728.71</v>
      </c>
      <c r="F2423" s="37">
        <v>3423</v>
      </c>
      <c r="G2423" s="37">
        <v>1316382</v>
      </c>
      <c r="H2423" s="60">
        <f t="shared" si="187"/>
        <v>0</v>
      </c>
      <c r="I2423" s="60">
        <f t="shared" si="188"/>
        <v>0</v>
      </c>
      <c r="J2423" s="60">
        <f t="shared" si="189"/>
        <v>0</v>
      </c>
      <c r="K2423" s="1" t="str">
        <f t="shared" si="190"/>
        <v>RES</v>
      </c>
      <c r="L2423" s="2" t="str">
        <f t="shared" si="186"/>
        <v>02RGNSB024</v>
      </c>
      <c r="M2423" s="40" t="str">
        <f>INDEX(CODE!A:B,MATCH(L2423,CODE!A:A,0),2)</f>
        <v>Separate - Small GS</v>
      </c>
    </row>
    <row r="2424" spans="1:13">
      <c r="A2424" s="36">
        <v>201805</v>
      </c>
      <c r="B2424" s="37" t="s">
        <v>68</v>
      </c>
      <c r="C2424" s="37" t="s">
        <v>186</v>
      </c>
      <c r="D2424" s="37" t="s">
        <v>213</v>
      </c>
      <c r="E2424" s="37">
        <v>-474.33</v>
      </c>
      <c r="F2424" s="37">
        <v>1</v>
      </c>
      <c r="G2424" s="37">
        <v>58200</v>
      </c>
      <c r="H2424" s="60">
        <f t="shared" si="187"/>
        <v>0</v>
      </c>
      <c r="I2424" s="60">
        <f t="shared" si="188"/>
        <v>0</v>
      </c>
      <c r="J2424" s="60">
        <f t="shared" si="189"/>
        <v>0</v>
      </c>
      <c r="K2424" s="1" t="str">
        <f t="shared" si="190"/>
        <v>RES</v>
      </c>
      <c r="L2424" s="2" t="str">
        <f t="shared" si="186"/>
        <v>02RGNSB036</v>
      </c>
      <c r="M2424" s="40" t="str">
        <f>INDEX(CODE!A:B,MATCH(L2424,CODE!A:A,0),2)</f>
        <v>Separate - Large GS</v>
      </c>
    </row>
    <row r="2425" spans="1:13">
      <c r="A2425" s="36">
        <v>201805</v>
      </c>
      <c r="B2425" s="37" t="s">
        <v>68</v>
      </c>
      <c r="C2425" s="37" t="s">
        <v>186</v>
      </c>
      <c r="D2425" s="37" t="s">
        <v>212</v>
      </c>
      <c r="E2425" s="37">
        <v>-18.309999999999999</v>
      </c>
      <c r="F2425" s="37">
        <v>14</v>
      </c>
      <c r="G2425" s="37">
        <v>2246</v>
      </c>
      <c r="H2425" s="60">
        <f t="shared" si="187"/>
        <v>0</v>
      </c>
      <c r="I2425" s="60">
        <f t="shared" si="188"/>
        <v>0</v>
      </c>
      <c r="J2425" s="60">
        <f t="shared" si="189"/>
        <v>0</v>
      </c>
      <c r="K2425" s="1" t="str">
        <f t="shared" si="190"/>
        <v>RES</v>
      </c>
      <c r="L2425" s="2" t="str">
        <f t="shared" si="186"/>
        <v>02RNM24135</v>
      </c>
      <c r="M2425" s="40" t="str">
        <f>INDEX(CODE!A:B,MATCH(L2425,CODE!A:A,0),2)</f>
        <v>Separate - Small GS</v>
      </c>
    </row>
    <row r="2426" spans="1:13">
      <c r="A2426" s="36">
        <v>201805</v>
      </c>
      <c r="B2426" s="37" t="s">
        <v>68</v>
      </c>
      <c r="C2426" s="37" t="s">
        <v>186</v>
      </c>
      <c r="D2426" s="37" t="s">
        <v>193</v>
      </c>
      <c r="E2426" s="37">
        <v>2243.2399999999998</v>
      </c>
      <c r="F2426" s="37">
        <v>0</v>
      </c>
      <c r="G2426" s="37">
        <v>0</v>
      </c>
      <c r="H2426" s="60">
        <f t="shared" si="187"/>
        <v>0</v>
      </c>
      <c r="I2426" s="60">
        <f t="shared" si="188"/>
        <v>0</v>
      </c>
      <c r="J2426" s="60">
        <f t="shared" si="189"/>
        <v>0</v>
      </c>
      <c r="K2426" s="1" t="str">
        <f t="shared" si="190"/>
        <v>RES</v>
      </c>
      <c r="L2426" s="2" t="str">
        <f t="shared" si="186"/>
        <v>BPA BALANC</v>
      </c>
      <c r="M2426" s="40" t="str">
        <f>INDEX(CODE!A:B,MATCH(L2426,CODE!A:A,0),2)</f>
        <v>NOT USED</v>
      </c>
    </row>
    <row r="2427" spans="1:13">
      <c r="A2427" s="36">
        <v>201805</v>
      </c>
      <c r="B2427" s="37" t="s">
        <v>68</v>
      </c>
      <c r="C2427" s="37" t="s">
        <v>186</v>
      </c>
      <c r="D2427" s="37" t="s">
        <v>194</v>
      </c>
      <c r="F2427" s="37">
        <v>0</v>
      </c>
      <c r="H2427" s="60">
        <f t="shared" si="187"/>
        <v>0</v>
      </c>
      <c r="I2427" s="60">
        <f t="shared" si="188"/>
        <v>0</v>
      </c>
      <c r="J2427" s="60">
        <f t="shared" si="189"/>
        <v>0</v>
      </c>
      <c r="K2427" s="1" t="str">
        <f t="shared" si="190"/>
        <v>RES</v>
      </c>
      <c r="L2427" s="2" t="str">
        <f t="shared" si="186"/>
        <v>CUSTOMER C</v>
      </c>
      <c r="M2427" s="40" t="str">
        <f>INDEX(CODE!A:B,MATCH(L2427,CODE!A:A,0),2)</f>
        <v>NOT USED</v>
      </c>
    </row>
    <row r="2428" spans="1:13">
      <c r="A2428" s="36">
        <v>201805</v>
      </c>
      <c r="B2428" s="37" t="s">
        <v>68</v>
      </c>
      <c r="C2428" s="37" t="s">
        <v>195</v>
      </c>
      <c r="D2428" s="37" t="s">
        <v>100</v>
      </c>
      <c r="E2428" s="37">
        <v>-0.14000000000000001</v>
      </c>
      <c r="G2428" s="37">
        <v>0</v>
      </c>
      <c r="H2428" s="60">
        <f t="shared" si="187"/>
        <v>-0.14000000000000001</v>
      </c>
      <c r="I2428" s="60">
        <f t="shared" si="188"/>
        <v>0</v>
      </c>
      <c r="J2428" s="60">
        <f t="shared" si="189"/>
        <v>0</v>
      </c>
      <c r="K2428" s="1" t="str">
        <f t="shared" si="190"/>
        <v>RES</v>
      </c>
      <c r="L2428" s="2" t="str">
        <f t="shared" si="186"/>
        <v>02BLSKY01R</v>
      </c>
      <c r="M2428" s="40" t="str">
        <f>INDEX(CODE!A:B,MATCH(L2428,CODE!A:A,0),2)</f>
        <v>NOT USED</v>
      </c>
    </row>
    <row r="2429" spans="1:13">
      <c r="A2429" s="36">
        <v>201805</v>
      </c>
      <c r="B2429" s="37" t="s">
        <v>68</v>
      </c>
      <c r="C2429" s="37" t="s">
        <v>195</v>
      </c>
      <c r="D2429" s="37" t="s">
        <v>82</v>
      </c>
      <c r="E2429" s="37">
        <v>154.16999999999999</v>
      </c>
      <c r="G2429" s="37">
        <v>0</v>
      </c>
      <c r="H2429" s="60">
        <f t="shared" si="187"/>
        <v>154.16999999999999</v>
      </c>
      <c r="I2429" s="60">
        <f t="shared" si="188"/>
        <v>0</v>
      </c>
      <c r="J2429" s="60">
        <f t="shared" si="189"/>
        <v>0</v>
      </c>
      <c r="K2429" s="1" t="str">
        <f t="shared" si="190"/>
        <v>RES</v>
      </c>
      <c r="L2429" s="2" t="str">
        <f t="shared" si="186"/>
        <v>02LNX00109</v>
      </c>
      <c r="M2429" s="40" t="str">
        <f>INDEX(CODE!A:B,MATCH(L2429,CODE!A:A,0),2)</f>
        <v>NOT USED</v>
      </c>
    </row>
    <row r="2430" spans="1:13">
      <c r="A2430" s="36">
        <v>201805</v>
      </c>
      <c r="B2430" s="37" t="s">
        <v>68</v>
      </c>
      <c r="C2430" s="37" t="s">
        <v>195</v>
      </c>
      <c r="D2430" s="37" t="s">
        <v>48</v>
      </c>
      <c r="E2430" s="37">
        <v>31672.13</v>
      </c>
      <c r="F2430" s="37">
        <v>910</v>
      </c>
      <c r="G2430" s="37">
        <v>287997</v>
      </c>
      <c r="H2430" s="60">
        <f t="shared" si="187"/>
        <v>31672.13</v>
      </c>
      <c r="I2430" s="60">
        <f t="shared" si="188"/>
        <v>910</v>
      </c>
      <c r="J2430" s="60">
        <f t="shared" si="189"/>
        <v>287997</v>
      </c>
      <c r="K2430" s="1" t="str">
        <f t="shared" si="190"/>
        <v>RES</v>
      </c>
      <c r="L2430" s="2" t="str">
        <f t="shared" si="186"/>
        <v>02NETMT135</v>
      </c>
      <c r="M2430" s="40" t="str">
        <f>INDEX(CODE!A:B,MATCH(L2430,CODE!A:A,0),2)</f>
        <v>Separate - Res</v>
      </c>
    </row>
    <row r="2431" spans="1:13">
      <c r="A2431" s="36">
        <v>201805</v>
      </c>
      <c r="B2431" s="37" t="s">
        <v>68</v>
      </c>
      <c r="C2431" s="37" t="s">
        <v>195</v>
      </c>
      <c r="D2431" s="37" t="s">
        <v>49</v>
      </c>
      <c r="E2431" s="37">
        <v>13232.72</v>
      </c>
      <c r="F2431" s="37">
        <v>1052</v>
      </c>
      <c r="G2431" s="37">
        <v>82983</v>
      </c>
      <c r="H2431" s="60">
        <f t="shared" si="187"/>
        <v>13232.72</v>
      </c>
      <c r="I2431" s="60">
        <f t="shared" si="188"/>
        <v>1052</v>
      </c>
      <c r="J2431" s="60">
        <f t="shared" si="189"/>
        <v>82983</v>
      </c>
      <c r="K2431" s="1" t="str">
        <f t="shared" si="190"/>
        <v>RES</v>
      </c>
      <c r="L2431" s="2" t="str">
        <f t="shared" si="186"/>
        <v>02OALTB15R</v>
      </c>
      <c r="M2431" s="40" t="str">
        <f>INDEX(CODE!A:B,MATCH(L2431,CODE!A:A,0),2)</f>
        <v>NOT USED</v>
      </c>
    </row>
    <row r="2432" spans="1:13">
      <c r="A2432" s="36">
        <v>201805</v>
      </c>
      <c r="B2432" s="37" t="s">
        <v>68</v>
      </c>
      <c r="C2432" s="37" t="s">
        <v>195</v>
      </c>
      <c r="D2432" s="37" t="s">
        <v>69</v>
      </c>
      <c r="E2432" s="37">
        <v>8324865.8799999999</v>
      </c>
      <c r="F2432" s="37">
        <v>101933</v>
      </c>
      <c r="G2432" s="37">
        <v>89637534</v>
      </c>
      <c r="H2432" s="60">
        <f t="shared" si="187"/>
        <v>8324865.8799999999</v>
      </c>
      <c r="I2432" s="60">
        <f t="shared" si="188"/>
        <v>101933</v>
      </c>
      <c r="J2432" s="60">
        <f t="shared" si="189"/>
        <v>89637534</v>
      </c>
      <c r="K2432" s="1" t="str">
        <f t="shared" si="190"/>
        <v>RES</v>
      </c>
      <c r="L2432" s="2" t="str">
        <f t="shared" si="186"/>
        <v>02RESD0016</v>
      </c>
      <c r="M2432" s="40" t="str">
        <f>INDEX(CODE!A:B,MATCH(L2432,CODE!A:A,0),2)</f>
        <v>Separate - Res</v>
      </c>
    </row>
    <row r="2433" spans="1:13">
      <c r="A2433" s="36">
        <v>201805</v>
      </c>
      <c r="B2433" s="37" t="s">
        <v>68</v>
      </c>
      <c r="C2433" s="37" t="s">
        <v>195</v>
      </c>
      <c r="D2433" s="37" t="s">
        <v>70</v>
      </c>
      <c r="E2433" s="37">
        <v>399069.28</v>
      </c>
      <c r="F2433" s="37">
        <v>4705</v>
      </c>
      <c r="G2433" s="37">
        <v>4330781</v>
      </c>
      <c r="H2433" s="60">
        <f t="shared" si="187"/>
        <v>399069.28</v>
      </c>
      <c r="I2433" s="60">
        <f t="shared" si="188"/>
        <v>4705</v>
      </c>
      <c r="J2433" s="60">
        <f t="shared" si="189"/>
        <v>4330781</v>
      </c>
      <c r="K2433" s="1" t="str">
        <f t="shared" si="190"/>
        <v>RES</v>
      </c>
      <c r="L2433" s="2" t="str">
        <f t="shared" si="186"/>
        <v>02RESD0017</v>
      </c>
      <c r="M2433" s="40" t="str">
        <f>INDEX(CODE!A:B,MATCH(L2433,CODE!A:A,0),2)</f>
        <v>Separate - Res</v>
      </c>
    </row>
    <row r="2434" spans="1:13">
      <c r="A2434" s="36">
        <v>201805</v>
      </c>
      <c r="B2434" s="37" t="s">
        <v>68</v>
      </c>
      <c r="C2434" s="37" t="s">
        <v>195</v>
      </c>
      <c r="D2434" s="37" t="s">
        <v>71</v>
      </c>
      <c r="E2434" s="37">
        <v>15111.69</v>
      </c>
      <c r="F2434" s="37">
        <v>80</v>
      </c>
      <c r="G2434" s="37">
        <v>142550</v>
      </c>
      <c r="H2434" s="60">
        <f t="shared" si="187"/>
        <v>15111.69</v>
      </c>
      <c r="I2434" s="60">
        <f t="shared" si="188"/>
        <v>80</v>
      </c>
      <c r="J2434" s="60">
        <f t="shared" si="189"/>
        <v>142550</v>
      </c>
      <c r="K2434" s="1" t="str">
        <f t="shared" si="190"/>
        <v>RES</v>
      </c>
      <c r="L2434" s="2" t="str">
        <f t="shared" ref="L2434:L2497" si="191">LEFT(D2434,10)</f>
        <v>02RESD0018</v>
      </c>
      <c r="M2434" s="40" t="str">
        <f>INDEX(CODE!A:B,MATCH(L2434,CODE!A:A,0),2)</f>
        <v>Separate - Res</v>
      </c>
    </row>
    <row r="2435" spans="1:13">
      <c r="A2435" s="36">
        <v>201805</v>
      </c>
      <c r="B2435" s="37" t="s">
        <v>68</v>
      </c>
      <c r="C2435" s="37" t="s">
        <v>195</v>
      </c>
      <c r="D2435" s="37" t="s">
        <v>72</v>
      </c>
      <c r="E2435" s="37">
        <v>2053.75</v>
      </c>
      <c r="F2435" s="37">
        <v>15</v>
      </c>
      <c r="G2435" s="37">
        <v>20373</v>
      </c>
      <c r="H2435" s="60">
        <f t="shared" ref="H2435:H2498" si="192">IF($C2435="R",E2435,0)</f>
        <v>2053.75</v>
      </c>
      <c r="I2435" s="60">
        <f t="shared" ref="I2435:I2498" si="193">IF($C2435="R",F2435,0)</f>
        <v>15</v>
      </c>
      <c r="J2435" s="60">
        <f t="shared" ref="J2435:J2498" si="194">IF($C2435="R",G2435,0)</f>
        <v>20373</v>
      </c>
      <c r="K2435" s="1" t="str">
        <f t="shared" ref="K2435:K2498" si="195">IF(LEFT(B2435,3)="IRR","IRG",LEFT(B2435,3))</f>
        <v>RES</v>
      </c>
      <c r="L2435" s="2" t="str">
        <f t="shared" si="191"/>
        <v>02RESD018X</v>
      </c>
      <c r="M2435" s="40" t="str">
        <f>INDEX(CODE!A:B,MATCH(L2435,CODE!A:A,0),2)</f>
        <v>Separate - Res</v>
      </c>
    </row>
    <row r="2436" spans="1:13">
      <c r="A2436" s="36">
        <v>201805</v>
      </c>
      <c r="B2436" s="37" t="s">
        <v>68</v>
      </c>
      <c r="C2436" s="37" t="s">
        <v>195</v>
      </c>
      <c r="D2436" s="37" t="s">
        <v>50</v>
      </c>
      <c r="E2436" s="37">
        <v>179505.29</v>
      </c>
      <c r="F2436" s="37">
        <v>3423</v>
      </c>
      <c r="G2436" s="37">
        <v>1347191</v>
      </c>
      <c r="H2436" s="60">
        <f t="shared" si="192"/>
        <v>179505.29</v>
      </c>
      <c r="I2436" s="60">
        <f t="shared" si="193"/>
        <v>3423</v>
      </c>
      <c r="J2436" s="60">
        <f t="shared" si="194"/>
        <v>1347191</v>
      </c>
      <c r="K2436" s="1" t="str">
        <f t="shared" si="195"/>
        <v>RES</v>
      </c>
      <c r="L2436" s="2" t="str">
        <f t="shared" si="191"/>
        <v>02RGNSB024</v>
      </c>
      <c r="M2436" s="40" t="str">
        <f>INDEX(CODE!A:B,MATCH(L2436,CODE!A:A,0),2)</f>
        <v>Separate - Small GS</v>
      </c>
    </row>
    <row r="2437" spans="1:13">
      <c r="A2437" s="36">
        <v>201805</v>
      </c>
      <c r="B2437" s="37" t="s">
        <v>68</v>
      </c>
      <c r="C2437" s="37" t="s">
        <v>195</v>
      </c>
      <c r="D2437" s="37" t="s">
        <v>74</v>
      </c>
      <c r="E2437" s="37">
        <v>7655.29</v>
      </c>
      <c r="F2437" s="37">
        <v>2</v>
      </c>
      <c r="G2437" s="37">
        <v>88280</v>
      </c>
      <c r="H2437" s="60">
        <f t="shared" si="192"/>
        <v>7655.29</v>
      </c>
      <c r="I2437" s="60">
        <f t="shared" si="193"/>
        <v>2</v>
      </c>
      <c r="J2437" s="60">
        <f t="shared" si="194"/>
        <v>88280</v>
      </c>
      <c r="K2437" s="1" t="str">
        <f t="shared" si="195"/>
        <v>RES</v>
      </c>
      <c r="L2437" s="2" t="str">
        <f t="shared" si="191"/>
        <v>02RGNSB036</v>
      </c>
      <c r="M2437" s="40" t="str">
        <f>INDEX(CODE!A:B,MATCH(L2437,CODE!A:A,0),2)</f>
        <v>Separate - Large GS</v>
      </c>
    </row>
    <row r="2438" spans="1:13">
      <c r="A2438" s="36">
        <v>201805</v>
      </c>
      <c r="B2438" s="37" t="s">
        <v>68</v>
      </c>
      <c r="C2438" s="37" t="s">
        <v>195</v>
      </c>
      <c r="D2438" s="37" t="s">
        <v>75</v>
      </c>
      <c r="E2438" s="37">
        <v>404.29</v>
      </c>
      <c r="F2438" s="37">
        <v>14</v>
      </c>
      <c r="G2438" s="37">
        <v>2246</v>
      </c>
      <c r="H2438" s="60">
        <f t="shared" si="192"/>
        <v>404.29</v>
      </c>
      <c r="I2438" s="60">
        <f t="shared" si="193"/>
        <v>14</v>
      </c>
      <c r="J2438" s="60">
        <f t="shared" si="194"/>
        <v>2246</v>
      </c>
      <c r="K2438" s="1" t="str">
        <f t="shared" si="195"/>
        <v>RES</v>
      </c>
      <c r="L2438" s="2" t="str">
        <f t="shared" si="191"/>
        <v>02RNM24135</v>
      </c>
      <c r="M2438" s="40" t="str">
        <f>INDEX(CODE!A:B,MATCH(L2438,CODE!A:A,0),2)</f>
        <v>Separate - Small GS</v>
      </c>
    </row>
    <row r="2439" spans="1:13">
      <c r="A2439" s="36">
        <v>201805</v>
      </c>
      <c r="B2439" s="37" t="s">
        <v>68</v>
      </c>
      <c r="C2439" s="37" t="s">
        <v>195</v>
      </c>
      <c r="D2439" s="37" t="s">
        <v>101</v>
      </c>
      <c r="E2439" s="37">
        <v>283909.55</v>
      </c>
      <c r="F2439" s="37">
        <v>0</v>
      </c>
      <c r="G2439" s="37">
        <v>0</v>
      </c>
      <c r="H2439" s="60">
        <f t="shared" si="192"/>
        <v>283909.55</v>
      </c>
      <c r="I2439" s="60">
        <f t="shared" si="193"/>
        <v>0</v>
      </c>
      <c r="J2439" s="60">
        <f t="shared" si="194"/>
        <v>0</v>
      </c>
      <c r="K2439" s="1" t="str">
        <f t="shared" si="195"/>
        <v>RES</v>
      </c>
      <c r="L2439" s="2" t="str">
        <f t="shared" si="191"/>
        <v>301170-DSM</v>
      </c>
      <c r="M2439" s="40" t="str">
        <f>INDEX(CODE!A:B,MATCH(L2439,CODE!A:A,0),2)</f>
        <v>NOT USED</v>
      </c>
    </row>
    <row r="2440" spans="1:13">
      <c r="A2440" s="36">
        <v>201805</v>
      </c>
      <c r="B2440" s="37" t="s">
        <v>68</v>
      </c>
      <c r="C2440" s="37" t="s">
        <v>195</v>
      </c>
      <c r="D2440" s="37" t="s">
        <v>102</v>
      </c>
      <c r="E2440" s="37">
        <v>26018.29</v>
      </c>
      <c r="F2440" s="37">
        <v>0</v>
      </c>
      <c r="G2440" s="37">
        <v>0</v>
      </c>
      <c r="H2440" s="60">
        <f t="shared" si="192"/>
        <v>26018.29</v>
      </c>
      <c r="I2440" s="60">
        <f t="shared" si="193"/>
        <v>0</v>
      </c>
      <c r="J2440" s="60">
        <f t="shared" si="194"/>
        <v>0</v>
      </c>
      <c r="K2440" s="1" t="str">
        <f t="shared" si="195"/>
        <v>RES</v>
      </c>
      <c r="L2440" s="2" t="str">
        <f t="shared" si="191"/>
        <v>301180-BLU</v>
      </c>
      <c r="M2440" s="40" t="str">
        <f>INDEX(CODE!A:B,MATCH(L2440,CODE!A:A,0),2)</f>
        <v>NOT USED</v>
      </c>
    </row>
    <row r="2441" spans="1:13">
      <c r="A2441" s="36">
        <v>201805</v>
      </c>
      <c r="B2441" s="37" t="s">
        <v>68</v>
      </c>
      <c r="C2441" s="37" t="s">
        <v>195</v>
      </c>
      <c r="D2441" s="37" t="s">
        <v>103</v>
      </c>
      <c r="E2441" s="37">
        <v>325401</v>
      </c>
      <c r="F2441" s="37">
        <v>0</v>
      </c>
      <c r="G2441" s="37">
        <v>0</v>
      </c>
      <c r="H2441" s="60">
        <f t="shared" si="192"/>
        <v>325401</v>
      </c>
      <c r="I2441" s="60">
        <f t="shared" si="193"/>
        <v>0</v>
      </c>
      <c r="J2441" s="60">
        <f t="shared" si="194"/>
        <v>0</v>
      </c>
      <c r="K2441" s="1" t="str">
        <f t="shared" si="195"/>
        <v>RES</v>
      </c>
      <c r="L2441" s="2" t="str">
        <f t="shared" si="191"/>
        <v>ALT REVENU</v>
      </c>
      <c r="M2441" s="40" t="str">
        <f>INDEX(CODE!A:B,MATCH(L2441,CODE!A:A,0),2)</f>
        <v>NOT USED</v>
      </c>
    </row>
    <row r="2442" spans="1:13">
      <c r="A2442" s="36">
        <v>201805</v>
      </c>
      <c r="B2442" s="37" t="s">
        <v>68</v>
      </c>
      <c r="C2442" s="37" t="s">
        <v>195</v>
      </c>
      <c r="D2442" s="37" t="s">
        <v>90</v>
      </c>
      <c r="F2442" s="37">
        <v>0</v>
      </c>
      <c r="H2442" s="60">
        <f t="shared" si="192"/>
        <v>0</v>
      </c>
      <c r="I2442" s="60">
        <f t="shared" si="193"/>
        <v>0</v>
      </c>
      <c r="J2442" s="60">
        <f t="shared" si="194"/>
        <v>0</v>
      </c>
      <c r="K2442" s="1" t="str">
        <f t="shared" si="195"/>
        <v>RES</v>
      </c>
      <c r="L2442" s="2" t="str">
        <f t="shared" si="191"/>
        <v>CUSTOMER C</v>
      </c>
      <c r="M2442" s="40" t="str">
        <f>INDEX(CODE!A:B,MATCH(L2442,CODE!A:A,0),2)</f>
        <v>NOT USED</v>
      </c>
    </row>
    <row r="2443" spans="1:13">
      <c r="A2443" s="36">
        <v>201805</v>
      </c>
      <c r="B2443" s="37" t="s">
        <v>68</v>
      </c>
      <c r="C2443" s="37" t="s">
        <v>195</v>
      </c>
      <c r="D2443" s="37" t="s">
        <v>91</v>
      </c>
      <c r="E2443" s="37">
        <v>-574087.13</v>
      </c>
      <c r="F2443" s="37">
        <v>0</v>
      </c>
      <c r="G2443" s="37">
        <v>0</v>
      </c>
      <c r="H2443" s="60">
        <f t="shared" si="192"/>
        <v>-574087.13</v>
      </c>
      <c r="I2443" s="60">
        <f t="shared" si="193"/>
        <v>0</v>
      </c>
      <c r="J2443" s="60">
        <f t="shared" si="194"/>
        <v>0</v>
      </c>
      <c r="K2443" s="1" t="str">
        <f t="shared" si="195"/>
        <v>RES</v>
      </c>
      <c r="L2443" s="2" t="str">
        <f t="shared" si="191"/>
        <v>INCOME TAX</v>
      </c>
      <c r="M2443" s="40" t="str">
        <f>INDEX(CODE!A:B,MATCH(L2443,CODE!A:A,0),2)</f>
        <v>NOT USED</v>
      </c>
    </row>
    <row r="2444" spans="1:13">
      <c r="A2444" s="36">
        <v>201805</v>
      </c>
      <c r="B2444" s="37" t="s">
        <v>68</v>
      </c>
      <c r="C2444" s="37" t="s">
        <v>195</v>
      </c>
      <c r="D2444" s="37" t="s">
        <v>92</v>
      </c>
      <c r="E2444" s="37">
        <v>-801825.68</v>
      </c>
      <c r="F2444" s="37">
        <v>0</v>
      </c>
      <c r="G2444" s="37">
        <v>0</v>
      </c>
      <c r="H2444" s="60">
        <f t="shared" si="192"/>
        <v>-801825.68</v>
      </c>
      <c r="I2444" s="60">
        <f t="shared" si="193"/>
        <v>0</v>
      </c>
      <c r="J2444" s="60">
        <f t="shared" si="194"/>
        <v>0</v>
      </c>
      <c r="K2444" s="1" t="str">
        <f t="shared" si="195"/>
        <v>RES</v>
      </c>
      <c r="L2444" s="2" t="str">
        <f t="shared" si="191"/>
        <v>REVENUE_AC</v>
      </c>
      <c r="M2444" s="40" t="str">
        <f>INDEX(CODE!A:B,MATCH(L2444,CODE!A:A,0),2)</f>
        <v>NOT USED</v>
      </c>
    </row>
    <row r="2445" spans="1:13">
      <c r="A2445" s="36">
        <v>201805</v>
      </c>
      <c r="B2445" s="37" t="s">
        <v>68</v>
      </c>
      <c r="C2445" s="37" t="s">
        <v>195</v>
      </c>
      <c r="D2445" s="37" t="s">
        <v>104</v>
      </c>
      <c r="E2445" s="37">
        <v>4397.26</v>
      </c>
      <c r="F2445" s="37">
        <v>0</v>
      </c>
      <c r="G2445" s="37">
        <v>0</v>
      </c>
      <c r="H2445" s="60">
        <f t="shared" si="192"/>
        <v>4397.26</v>
      </c>
      <c r="I2445" s="60">
        <f t="shared" si="193"/>
        <v>0</v>
      </c>
      <c r="J2445" s="60">
        <f t="shared" si="194"/>
        <v>0</v>
      </c>
      <c r="K2445" s="1" t="str">
        <f t="shared" si="195"/>
        <v>RES</v>
      </c>
      <c r="L2445" s="2" t="str">
        <f t="shared" si="191"/>
        <v>REVENUE AD</v>
      </c>
      <c r="M2445" s="40" t="str">
        <f>INDEX(CODE!A:B,MATCH(L2445,CODE!A:A,0),2)</f>
        <v>NOT USED</v>
      </c>
    </row>
    <row r="2446" spans="1:13">
      <c r="A2446" s="36">
        <v>201805</v>
      </c>
      <c r="B2446" s="37" t="s">
        <v>68</v>
      </c>
      <c r="C2446" s="37" t="s">
        <v>196</v>
      </c>
      <c r="D2446" s="37" t="s">
        <v>210</v>
      </c>
      <c r="E2446" s="37">
        <v>-1000</v>
      </c>
      <c r="F2446" s="37">
        <v>0</v>
      </c>
      <c r="G2446" s="37">
        <v>0</v>
      </c>
      <c r="H2446" s="60">
        <f t="shared" si="192"/>
        <v>0</v>
      </c>
      <c r="I2446" s="60">
        <f t="shared" si="193"/>
        <v>0</v>
      </c>
      <c r="J2446" s="60">
        <f t="shared" si="194"/>
        <v>0</v>
      </c>
      <c r="K2446" s="1" t="str">
        <f t="shared" si="195"/>
        <v>RES</v>
      </c>
      <c r="L2446" s="2" t="str">
        <f t="shared" si="191"/>
        <v>301119 - U</v>
      </c>
      <c r="M2446" s="40" t="str">
        <f>INDEX(CODE!A:B,MATCH(L2446,CODE!A:A,0),2)</f>
        <v>NOT USED</v>
      </c>
    </row>
    <row r="2447" spans="1:13">
      <c r="A2447" s="36">
        <v>201805</v>
      </c>
      <c r="B2447" s="37" t="s">
        <v>68</v>
      </c>
      <c r="C2447" s="37" t="s">
        <v>196</v>
      </c>
      <c r="D2447" s="37" t="s">
        <v>197</v>
      </c>
      <c r="E2447" s="37">
        <v>-323000</v>
      </c>
      <c r="F2447" s="37">
        <v>0</v>
      </c>
      <c r="G2447" s="37">
        <v>-1054000</v>
      </c>
      <c r="H2447" s="60">
        <f t="shared" si="192"/>
        <v>0</v>
      </c>
      <c r="I2447" s="60">
        <f t="shared" si="193"/>
        <v>0</v>
      </c>
      <c r="J2447" s="60">
        <f t="shared" si="194"/>
        <v>0</v>
      </c>
      <c r="K2447" s="1" t="str">
        <f t="shared" si="195"/>
        <v>RES</v>
      </c>
      <c r="L2447" s="2" t="str">
        <f t="shared" si="191"/>
        <v>UNBILLED R</v>
      </c>
      <c r="M2447" s="40" t="str">
        <f>INDEX(CODE!A:B,MATCH(L2447,CODE!A:A,0),2)</f>
        <v>NOT USED</v>
      </c>
    </row>
    <row r="2448" spans="1:13">
      <c r="A2448" s="36">
        <v>201806</v>
      </c>
      <c r="B2448" s="37" t="s">
        <v>51</v>
      </c>
      <c r="C2448" s="37" t="s">
        <v>186</v>
      </c>
      <c r="D2448" s="37" t="s">
        <v>187</v>
      </c>
      <c r="E2448" s="37">
        <v>-19908.72</v>
      </c>
      <c r="F2448" s="37">
        <v>1511</v>
      </c>
      <c r="G2448" s="37">
        <v>2442770</v>
      </c>
      <c r="H2448" s="60">
        <f t="shared" si="192"/>
        <v>0</v>
      </c>
      <c r="I2448" s="60">
        <f t="shared" si="193"/>
        <v>0</v>
      </c>
      <c r="J2448" s="60">
        <f t="shared" si="194"/>
        <v>0</v>
      </c>
      <c r="K2448" s="1" t="str">
        <f t="shared" si="195"/>
        <v>COM</v>
      </c>
      <c r="L2448" s="2" t="str">
        <f t="shared" si="191"/>
        <v>02GNSB0024</v>
      </c>
      <c r="M2448" s="40" t="str">
        <f>INDEX(CODE!A:B,MATCH(L2448,CODE!A:A,0),2)</f>
        <v>Separate - Small GS</v>
      </c>
    </row>
    <row r="2449" spans="1:13">
      <c r="A2449" s="36">
        <v>201806</v>
      </c>
      <c r="B2449" s="37" t="s">
        <v>51</v>
      </c>
      <c r="C2449" s="37" t="s">
        <v>186</v>
      </c>
      <c r="D2449" s="37" t="s">
        <v>188</v>
      </c>
      <c r="E2449" s="37">
        <v>-0.59</v>
      </c>
      <c r="F2449" s="37">
        <v>1</v>
      </c>
      <c r="G2449" s="37">
        <v>72</v>
      </c>
      <c r="H2449" s="60">
        <f t="shared" si="192"/>
        <v>0</v>
      </c>
      <c r="I2449" s="60">
        <f t="shared" si="193"/>
        <v>0</v>
      </c>
      <c r="J2449" s="60">
        <f t="shared" si="194"/>
        <v>0</v>
      </c>
      <c r="K2449" s="1" t="str">
        <f t="shared" si="195"/>
        <v>COM</v>
      </c>
      <c r="L2449" s="2" t="str">
        <f t="shared" si="191"/>
        <v>02GNSB024F</v>
      </c>
      <c r="M2449" s="40" t="str">
        <f>INDEX(CODE!A:B,MATCH(L2449,CODE!A:A,0),2)</f>
        <v>Separate - Small GS</v>
      </c>
    </row>
    <row r="2450" spans="1:13">
      <c r="A2450" s="36">
        <v>201806</v>
      </c>
      <c r="B2450" s="37" t="s">
        <v>51</v>
      </c>
      <c r="C2450" s="37" t="s">
        <v>186</v>
      </c>
      <c r="D2450" s="37" t="s">
        <v>189</v>
      </c>
      <c r="E2450" s="37">
        <v>-89.77</v>
      </c>
      <c r="F2450" s="37">
        <v>77</v>
      </c>
      <c r="G2450" s="37">
        <v>11013</v>
      </c>
      <c r="H2450" s="60">
        <f t="shared" si="192"/>
        <v>0</v>
      </c>
      <c r="I2450" s="60">
        <f t="shared" si="193"/>
        <v>0</v>
      </c>
      <c r="J2450" s="60">
        <f t="shared" si="194"/>
        <v>0</v>
      </c>
      <c r="K2450" s="1" t="str">
        <f t="shared" si="195"/>
        <v>COM</v>
      </c>
      <c r="L2450" s="2" t="str">
        <f t="shared" si="191"/>
        <v>02GNSB24FP</v>
      </c>
      <c r="M2450" s="40" t="str">
        <f>INDEX(CODE!A:B,MATCH(L2450,CODE!A:A,0),2)</f>
        <v>Separate - Small GS</v>
      </c>
    </row>
    <row r="2451" spans="1:13">
      <c r="A2451" s="36">
        <v>201806</v>
      </c>
      <c r="B2451" s="37" t="s">
        <v>51</v>
      </c>
      <c r="C2451" s="37" t="s">
        <v>186</v>
      </c>
      <c r="D2451" s="37" t="s">
        <v>190</v>
      </c>
      <c r="E2451" s="37">
        <v>-37513.79</v>
      </c>
      <c r="F2451" s="37">
        <v>94</v>
      </c>
      <c r="G2451" s="37">
        <v>4602920</v>
      </c>
      <c r="H2451" s="60">
        <f t="shared" si="192"/>
        <v>0</v>
      </c>
      <c r="I2451" s="60">
        <f t="shared" si="193"/>
        <v>0</v>
      </c>
      <c r="J2451" s="60">
        <f t="shared" si="194"/>
        <v>0</v>
      </c>
      <c r="K2451" s="1" t="str">
        <f t="shared" si="195"/>
        <v>COM</v>
      </c>
      <c r="L2451" s="2" t="str">
        <f t="shared" si="191"/>
        <v>02LGSB0036</v>
      </c>
      <c r="M2451" s="40" t="str">
        <f>INDEX(CODE!A:B,MATCH(L2451,CODE!A:A,0),2)</f>
        <v>Separate - Large GS</v>
      </c>
    </row>
    <row r="2452" spans="1:13">
      <c r="A2452" s="36">
        <v>201806</v>
      </c>
      <c r="B2452" s="37" t="s">
        <v>51</v>
      </c>
      <c r="C2452" s="37" t="s">
        <v>186</v>
      </c>
      <c r="D2452" s="37" t="s">
        <v>191</v>
      </c>
      <c r="E2452" s="37">
        <v>-102.64</v>
      </c>
      <c r="F2452" s="37">
        <v>25</v>
      </c>
      <c r="G2452" s="37">
        <v>12594</v>
      </c>
      <c r="H2452" s="60">
        <f t="shared" si="192"/>
        <v>0</v>
      </c>
      <c r="I2452" s="60">
        <f t="shared" si="193"/>
        <v>0</v>
      </c>
      <c r="J2452" s="60">
        <f t="shared" si="194"/>
        <v>0</v>
      </c>
      <c r="K2452" s="1" t="str">
        <f t="shared" si="195"/>
        <v>COM</v>
      </c>
      <c r="L2452" s="2" t="str">
        <f t="shared" si="191"/>
        <v>02NMB24135</v>
      </c>
      <c r="M2452" s="40" t="str">
        <f>INDEX(CODE!A:B,MATCH(L2452,CODE!A:A,0),2)</f>
        <v>Separate - Small GS</v>
      </c>
    </row>
    <row r="2453" spans="1:13">
      <c r="A2453" s="36">
        <v>201806</v>
      </c>
      <c r="B2453" s="37" t="s">
        <v>51</v>
      </c>
      <c r="C2453" s="37" t="s">
        <v>186</v>
      </c>
      <c r="D2453" s="37" t="s">
        <v>192</v>
      </c>
      <c r="E2453" s="37">
        <v>-346.43</v>
      </c>
      <c r="G2453" s="37">
        <v>42491</v>
      </c>
      <c r="H2453" s="60">
        <f t="shared" si="192"/>
        <v>0</v>
      </c>
      <c r="I2453" s="60">
        <f t="shared" si="193"/>
        <v>0</v>
      </c>
      <c r="J2453" s="60">
        <f t="shared" si="194"/>
        <v>0</v>
      </c>
      <c r="K2453" s="1" t="str">
        <f t="shared" si="195"/>
        <v>COM</v>
      </c>
      <c r="L2453" s="2" t="str">
        <f t="shared" si="191"/>
        <v>02OALTB15N</v>
      </c>
      <c r="M2453" s="40" t="str">
        <f>INDEX(CODE!A:B,MATCH(L2453,CODE!A:A,0),2)</f>
        <v>NOT USED</v>
      </c>
    </row>
    <row r="2454" spans="1:13">
      <c r="A2454" s="36">
        <v>201806</v>
      </c>
      <c r="B2454" s="37" t="s">
        <v>51</v>
      </c>
      <c r="C2454" s="37" t="s">
        <v>186</v>
      </c>
      <c r="D2454" s="37" t="s">
        <v>193</v>
      </c>
      <c r="E2454" s="37">
        <v>-2107.2199999999998</v>
      </c>
      <c r="F2454" s="37">
        <v>0</v>
      </c>
      <c r="G2454" s="37">
        <v>0</v>
      </c>
      <c r="H2454" s="60">
        <f t="shared" si="192"/>
        <v>0</v>
      </c>
      <c r="I2454" s="60">
        <f t="shared" si="193"/>
        <v>0</v>
      </c>
      <c r="J2454" s="60">
        <f t="shared" si="194"/>
        <v>0</v>
      </c>
      <c r="K2454" s="1" t="str">
        <f t="shared" si="195"/>
        <v>COM</v>
      </c>
      <c r="L2454" s="2" t="str">
        <f t="shared" si="191"/>
        <v>BPA BALANC</v>
      </c>
      <c r="M2454" s="40" t="str">
        <f>INDEX(CODE!A:B,MATCH(L2454,CODE!A:A,0),2)</f>
        <v>NOT USED</v>
      </c>
    </row>
    <row r="2455" spans="1:13">
      <c r="A2455" s="36">
        <v>201806</v>
      </c>
      <c r="B2455" s="37" t="s">
        <v>51</v>
      </c>
      <c r="C2455" s="37" t="s">
        <v>186</v>
      </c>
      <c r="D2455" s="37" t="s">
        <v>194</v>
      </c>
      <c r="F2455" s="37">
        <v>0</v>
      </c>
      <c r="H2455" s="60">
        <f t="shared" si="192"/>
        <v>0</v>
      </c>
      <c r="I2455" s="60">
        <f t="shared" si="193"/>
        <v>0</v>
      </c>
      <c r="J2455" s="60">
        <f t="shared" si="194"/>
        <v>0</v>
      </c>
      <c r="K2455" s="1" t="str">
        <f t="shared" si="195"/>
        <v>COM</v>
      </c>
      <c r="L2455" s="2" t="str">
        <f t="shared" si="191"/>
        <v>CUSTOMER C</v>
      </c>
      <c r="M2455" s="40" t="str">
        <f>INDEX(CODE!A:B,MATCH(L2455,CODE!A:A,0),2)</f>
        <v>NOT USED</v>
      </c>
    </row>
    <row r="2456" spans="1:13">
      <c r="A2456" s="36">
        <v>201806</v>
      </c>
      <c r="B2456" s="37" t="s">
        <v>51</v>
      </c>
      <c r="C2456" s="37" t="s">
        <v>195</v>
      </c>
      <c r="D2456" s="37" t="s">
        <v>36</v>
      </c>
      <c r="E2456" s="37">
        <v>244120.64</v>
      </c>
      <c r="F2456" s="37">
        <v>1511</v>
      </c>
      <c r="G2456" s="37">
        <v>2442770</v>
      </c>
      <c r="H2456" s="60">
        <f t="shared" si="192"/>
        <v>244120.64</v>
      </c>
      <c r="I2456" s="60">
        <f t="shared" si="193"/>
        <v>1511</v>
      </c>
      <c r="J2456" s="60">
        <f t="shared" si="194"/>
        <v>2442770</v>
      </c>
      <c r="K2456" s="1" t="str">
        <f t="shared" si="195"/>
        <v>COM</v>
      </c>
      <c r="L2456" s="2" t="str">
        <f t="shared" si="191"/>
        <v>02GNSB0024</v>
      </c>
      <c r="M2456" s="40" t="str">
        <f>INDEX(CODE!A:B,MATCH(L2456,CODE!A:A,0),2)</f>
        <v>Separate - Small GS</v>
      </c>
    </row>
    <row r="2457" spans="1:13">
      <c r="A2457" s="36">
        <v>201806</v>
      </c>
      <c r="B2457" s="37" t="s">
        <v>51</v>
      </c>
      <c r="C2457" s="37" t="s">
        <v>195</v>
      </c>
      <c r="D2457" s="37" t="s">
        <v>37</v>
      </c>
      <c r="E2457" s="37">
        <v>1716.66</v>
      </c>
      <c r="F2457" s="37">
        <v>6</v>
      </c>
      <c r="G2457" s="37">
        <v>12857</v>
      </c>
      <c r="H2457" s="60">
        <f t="shared" si="192"/>
        <v>1716.66</v>
      </c>
      <c r="I2457" s="60">
        <f t="shared" si="193"/>
        <v>6</v>
      </c>
      <c r="J2457" s="60">
        <f t="shared" si="194"/>
        <v>12857</v>
      </c>
      <c r="K2457" s="1" t="str">
        <f t="shared" si="195"/>
        <v>COM</v>
      </c>
      <c r="L2457" s="2" t="str">
        <f t="shared" si="191"/>
        <v>02GNSB024F</v>
      </c>
      <c r="M2457" s="40" t="str">
        <f>INDEX(CODE!A:B,MATCH(L2457,CODE!A:A,0),2)</f>
        <v>Separate - Small GS</v>
      </c>
    </row>
    <row r="2458" spans="1:13">
      <c r="A2458" s="36">
        <v>201806</v>
      </c>
      <c r="B2458" s="37" t="s">
        <v>51</v>
      </c>
      <c r="C2458" s="37" t="s">
        <v>195</v>
      </c>
      <c r="D2458" s="37" t="s">
        <v>38</v>
      </c>
      <c r="E2458" s="37">
        <v>3184.93</v>
      </c>
      <c r="F2458" s="37">
        <v>77</v>
      </c>
      <c r="G2458" s="37">
        <v>11013</v>
      </c>
      <c r="H2458" s="60">
        <f t="shared" si="192"/>
        <v>3184.93</v>
      </c>
      <c r="I2458" s="60">
        <f t="shared" si="193"/>
        <v>77</v>
      </c>
      <c r="J2458" s="60">
        <f t="shared" si="194"/>
        <v>11013</v>
      </c>
      <c r="K2458" s="1" t="str">
        <f t="shared" si="195"/>
        <v>COM</v>
      </c>
      <c r="L2458" s="2" t="str">
        <f t="shared" si="191"/>
        <v>02GNSB24FP</v>
      </c>
      <c r="M2458" s="40" t="str">
        <f>INDEX(CODE!A:B,MATCH(L2458,CODE!A:A,0),2)</f>
        <v>Separate - Small GS</v>
      </c>
    </row>
    <row r="2459" spans="1:13">
      <c r="A2459" s="36">
        <v>201806</v>
      </c>
      <c r="B2459" s="37" t="s">
        <v>51</v>
      </c>
      <c r="C2459" s="37" t="s">
        <v>195</v>
      </c>
      <c r="D2459" s="37" t="s">
        <v>52</v>
      </c>
      <c r="E2459" s="37">
        <v>3748224.38</v>
      </c>
      <c r="F2459" s="37">
        <v>14246</v>
      </c>
      <c r="G2459" s="37">
        <v>38812061</v>
      </c>
      <c r="H2459" s="60">
        <f t="shared" si="192"/>
        <v>3748224.38</v>
      </c>
      <c r="I2459" s="60">
        <f t="shared" si="193"/>
        <v>14246</v>
      </c>
      <c r="J2459" s="60">
        <f t="shared" si="194"/>
        <v>38812061</v>
      </c>
      <c r="K2459" s="1" t="str">
        <f t="shared" si="195"/>
        <v>COM</v>
      </c>
      <c r="L2459" s="2" t="str">
        <f t="shared" si="191"/>
        <v>02GNSV0024</v>
      </c>
      <c r="M2459" s="40" t="str">
        <f>INDEX(CODE!A:B,MATCH(L2459,CODE!A:A,0),2)</f>
        <v>Separate - Small GS</v>
      </c>
    </row>
    <row r="2460" spans="1:13">
      <c r="A2460" s="36">
        <v>201806</v>
      </c>
      <c r="B2460" s="37" t="s">
        <v>51</v>
      </c>
      <c r="C2460" s="37" t="s">
        <v>195</v>
      </c>
      <c r="D2460" s="37" t="s">
        <v>53</v>
      </c>
      <c r="E2460" s="37">
        <v>12965.77</v>
      </c>
      <c r="F2460" s="37">
        <v>104</v>
      </c>
      <c r="G2460" s="37">
        <v>89951</v>
      </c>
      <c r="H2460" s="60">
        <f t="shared" si="192"/>
        <v>12965.77</v>
      </c>
      <c r="I2460" s="60">
        <f t="shared" si="193"/>
        <v>104</v>
      </c>
      <c r="J2460" s="60">
        <f t="shared" si="194"/>
        <v>89951</v>
      </c>
      <c r="K2460" s="1" t="str">
        <f t="shared" si="195"/>
        <v>COM</v>
      </c>
      <c r="L2460" s="2" t="str">
        <f t="shared" si="191"/>
        <v>02GNSV024F</v>
      </c>
      <c r="M2460" s="40" t="str">
        <f>INDEX(CODE!A:B,MATCH(L2460,CODE!A:A,0),2)</f>
        <v>Separate - Small GS</v>
      </c>
    </row>
    <row r="2461" spans="1:13">
      <c r="A2461" s="38">
        <v>201806</v>
      </c>
      <c r="B2461" s="37" t="s">
        <v>51</v>
      </c>
      <c r="C2461" s="37" t="s">
        <v>195</v>
      </c>
      <c r="D2461" s="37" t="s">
        <v>39</v>
      </c>
      <c r="E2461" s="37">
        <v>393526.29</v>
      </c>
      <c r="F2461" s="37">
        <v>94</v>
      </c>
      <c r="G2461" s="37">
        <v>4602920</v>
      </c>
      <c r="H2461" s="60">
        <f t="shared" si="192"/>
        <v>393526.29</v>
      </c>
      <c r="I2461" s="60">
        <f t="shared" si="193"/>
        <v>94</v>
      </c>
      <c r="J2461" s="60">
        <f t="shared" si="194"/>
        <v>4602920</v>
      </c>
      <c r="K2461" s="1" t="str">
        <f t="shared" si="195"/>
        <v>COM</v>
      </c>
      <c r="L2461" s="2" t="str">
        <f t="shared" si="191"/>
        <v>02LGSB0036</v>
      </c>
      <c r="M2461" s="40" t="str">
        <f>INDEX(CODE!A:B,MATCH(L2461,CODE!A:A,0),2)</f>
        <v>Separate - Large GS</v>
      </c>
    </row>
    <row r="2462" spans="1:13">
      <c r="A2462" s="38">
        <v>201806</v>
      </c>
      <c r="B2462" s="37" t="s">
        <v>51</v>
      </c>
      <c r="C2462" s="37" t="s">
        <v>195</v>
      </c>
      <c r="D2462" s="37" t="s">
        <v>54</v>
      </c>
      <c r="E2462" s="37">
        <v>5108275.79</v>
      </c>
      <c r="F2462" s="37">
        <v>854</v>
      </c>
      <c r="G2462" s="37">
        <v>60917798</v>
      </c>
      <c r="H2462" s="60">
        <f t="shared" si="192"/>
        <v>5108275.79</v>
      </c>
      <c r="I2462" s="60">
        <f t="shared" si="193"/>
        <v>854</v>
      </c>
      <c r="J2462" s="60">
        <f t="shared" si="194"/>
        <v>60917798</v>
      </c>
      <c r="K2462" s="1" t="str">
        <f t="shared" si="195"/>
        <v>COM</v>
      </c>
      <c r="L2462" s="2" t="str">
        <f t="shared" si="191"/>
        <v>02LGSV0036</v>
      </c>
      <c r="M2462" s="40" t="str">
        <f>INDEX(CODE!A:B,MATCH(L2462,CODE!A:A,0),2)</f>
        <v>Separate - Large GS</v>
      </c>
    </row>
    <row r="2463" spans="1:13">
      <c r="A2463" s="38">
        <v>201806</v>
      </c>
      <c r="B2463" s="37" t="s">
        <v>51</v>
      </c>
      <c r="C2463" s="37" t="s">
        <v>195</v>
      </c>
      <c r="D2463" s="37" t="s">
        <v>55</v>
      </c>
      <c r="E2463" s="37">
        <v>1248710.3999999999</v>
      </c>
      <c r="F2463" s="37">
        <v>36</v>
      </c>
      <c r="G2463" s="37">
        <v>16205300</v>
      </c>
      <c r="H2463" s="60">
        <f t="shared" si="192"/>
        <v>1248710.3999999999</v>
      </c>
      <c r="I2463" s="60">
        <f t="shared" si="193"/>
        <v>36</v>
      </c>
      <c r="J2463" s="60">
        <f t="shared" si="194"/>
        <v>16205300</v>
      </c>
      <c r="K2463" s="1" t="str">
        <f t="shared" si="195"/>
        <v>COM</v>
      </c>
      <c r="L2463" s="2" t="str">
        <f t="shared" si="191"/>
        <v>02LGSV048T</v>
      </c>
      <c r="M2463" s="40" t="str">
        <f>INDEX(CODE!A:B,MATCH(L2463,CODE!A:A,0),2)</f>
        <v>NOT USED</v>
      </c>
    </row>
    <row r="2464" spans="1:13">
      <c r="A2464" s="38">
        <v>201806</v>
      </c>
      <c r="B2464" s="37" t="s">
        <v>51</v>
      </c>
      <c r="C2464" s="37" t="s">
        <v>195</v>
      </c>
      <c r="D2464" s="37" t="s">
        <v>79</v>
      </c>
      <c r="E2464" s="37">
        <v>5130.82</v>
      </c>
      <c r="G2464" s="37">
        <v>0</v>
      </c>
      <c r="H2464" s="60">
        <f t="shared" si="192"/>
        <v>5130.82</v>
      </c>
      <c r="I2464" s="60">
        <f t="shared" si="193"/>
        <v>0</v>
      </c>
      <c r="J2464" s="60">
        <f t="shared" si="194"/>
        <v>0</v>
      </c>
      <c r="K2464" s="1" t="str">
        <f t="shared" si="195"/>
        <v>COM</v>
      </c>
      <c r="L2464" s="2" t="str">
        <f t="shared" si="191"/>
        <v>02LNX00102</v>
      </c>
      <c r="M2464" s="40" t="str">
        <f>INDEX(CODE!A:B,MATCH(L2464,CODE!A:A,0),2)</f>
        <v>NOT USED</v>
      </c>
    </row>
    <row r="2465" spans="1:13">
      <c r="A2465" s="38">
        <v>201806</v>
      </c>
      <c r="B2465" s="37" t="s">
        <v>51</v>
      </c>
      <c r="C2465" s="37" t="s">
        <v>195</v>
      </c>
      <c r="D2465" s="37" t="s">
        <v>81</v>
      </c>
      <c r="E2465" s="37">
        <v>127.71</v>
      </c>
      <c r="G2465" s="37">
        <v>0</v>
      </c>
      <c r="H2465" s="60">
        <f t="shared" si="192"/>
        <v>127.71</v>
      </c>
      <c r="I2465" s="60">
        <f t="shared" si="193"/>
        <v>0</v>
      </c>
      <c r="J2465" s="60">
        <f t="shared" si="194"/>
        <v>0</v>
      </c>
      <c r="K2465" s="1" t="str">
        <f t="shared" si="195"/>
        <v>COM</v>
      </c>
      <c r="L2465" s="2" t="str">
        <f t="shared" si="191"/>
        <v>02LNX00105</v>
      </c>
      <c r="M2465" s="40" t="str">
        <f>INDEX(CODE!A:B,MATCH(L2465,CODE!A:A,0),2)</f>
        <v>NOT USED</v>
      </c>
    </row>
    <row r="2466" spans="1:13">
      <c r="A2466" s="38">
        <v>201806</v>
      </c>
      <c r="B2466" s="37" t="s">
        <v>51</v>
      </c>
      <c r="C2466" s="37" t="s">
        <v>195</v>
      </c>
      <c r="D2466" s="37" t="s">
        <v>82</v>
      </c>
      <c r="E2466" s="37">
        <v>27487.43</v>
      </c>
      <c r="G2466" s="37">
        <v>0</v>
      </c>
      <c r="H2466" s="60">
        <f t="shared" si="192"/>
        <v>27487.43</v>
      </c>
      <c r="I2466" s="60">
        <f t="shared" si="193"/>
        <v>0</v>
      </c>
      <c r="J2466" s="60">
        <f t="shared" si="194"/>
        <v>0</v>
      </c>
      <c r="K2466" s="1" t="str">
        <f t="shared" si="195"/>
        <v>COM</v>
      </c>
      <c r="L2466" s="2" t="str">
        <f t="shared" si="191"/>
        <v>02LNX00109</v>
      </c>
      <c r="M2466" s="40" t="str">
        <f>INDEX(CODE!A:B,MATCH(L2466,CODE!A:A,0),2)</f>
        <v>NOT USED</v>
      </c>
    </row>
    <row r="2467" spans="1:13">
      <c r="A2467" s="38">
        <v>201806</v>
      </c>
      <c r="B2467" s="37" t="s">
        <v>51</v>
      </c>
      <c r="C2467" s="37" t="s">
        <v>195</v>
      </c>
      <c r="D2467" s="37" t="s">
        <v>83</v>
      </c>
      <c r="E2467" s="37">
        <v>11220.13</v>
      </c>
      <c r="G2467" s="37">
        <v>0</v>
      </c>
      <c r="H2467" s="60">
        <f t="shared" si="192"/>
        <v>11220.13</v>
      </c>
      <c r="I2467" s="60">
        <f t="shared" si="193"/>
        <v>0</v>
      </c>
      <c r="J2467" s="60">
        <f t="shared" si="194"/>
        <v>0</v>
      </c>
      <c r="K2467" s="1" t="str">
        <f t="shared" si="195"/>
        <v>COM</v>
      </c>
      <c r="L2467" s="2" t="str">
        <f t="shared" si="191"/>
        <v>02LNX00110</v>
      </c>
      <c r="M2467" s="40" t="str">
        <f>INDEX(CODE!A:B,MATCH(L2467,CODE!A:A,0),2)</f>
        <v>NOT USED</v>
      </c>
    </row>
    <row r="2468" spans="1:13">
      <c r="A2468" s="38">
        <v>201806</v>
      </c>
      <c r="B2468" s="37" t="s">
        <v>51</v>
      </c>
      <c r="C2468" s="37" t="s">
        <v>195</v>
      </c>
      <c r="D2468" s="37" t="s">
        <v>84</v>
      </c>
      <c r="E2468" s="37">
        <v>55.73</v>
      </c>
      <c r="G2468" s="37">
        <v>0</v>
      </c>
      <c r="H2468" s="60">
        <f t="shared" si="192"/>
        <v>55.73</v>
      </c>
      <c r="I2468" s="60">
        <f t="shared" si="193"/>
        <v>0</v>
      </c>
      <c r="J2468" s="60">
        <f t="shared" si="194"/>
        <v>0</v>
      </c>
      <c r="K2468" s="1" t="str">
        <f t="shared" si="195"/>
        <v>COM</v>
      </c>
      <c r="L2468" s="2" t="str">
        <f t="shared" si="191"/>
        <v>02LNX00112</v>
      </c>
      <c r="M2468" s="40" t="str">
        <f>INDEX(CODE!A:B,MATCH(L2468,CODE!A:A,0),2)</f>
        <v>NOT USED</v>
      </c>
    </row>
    <row r="2469" spans="1:13">
      <c r="A2469" s="38">
        <v>201806</v>
      </c>
      <c r="B2469" s="37" t="s">
        <v>51</v>
      </c>
      <c r="C2469" s="37" t="s">
        <v>195</v>
      </c>
      <c r="D2469" s="37" t="s">
        <v>85</v>
      </c>
      <c r="E2469" s="37">
        <v>226.99</v>
      </c>
      <c r="G2469" s="37">
        <v>0</v>
      </c>
      <c r="H2469" s="60">
        <f t="shared" si="192"/>
        <v>226.99</v>
      </c>
      <c r="I2469" s="60">
        <f t="shared" si="193"/>
        <v>0</v>
      </c>
      <c r="J2469" s="60">
        <f t="shared" si="194"/>
        <v>0</v>
      </c>
      <c r="K2469" s="1" t="str">
        <f t="shared" si="195"/>
        <v>COM</v>
      </c>
      <c r="L2469" s="2" t="str">
        <f t="shared" si="191"/>
        <v>02LNX00300</v>
      </c>
      <c r="M2469" s="40" t="str">
        <f>INDEX(CODE!A:B,MATCH(L2469,CODE!A:A,0),2)</f>
        <v>NOT USED</v>
      </c>
    </row>
    <row r="2470" spans="1:13">
      <c r="A2470" s="38">
        <v>201806</v>
      </c>
      <c r="B2470" s="37" t="s">
        <v>51</v>
      </c>
      <c r="C2470" s="37" t="s">
        <v>195</v>
      </c>
      <c r="D2470" s="37" t="s">
        <v>87</v>
      </c>
      <c r="E2470" s="37">
        <v>5781.04</v>
      </c>
      <c r="G2470" s="37">
        <v>0</v>
      </c>
      <c r="H2470" s="60">
        <f t="shared" si="192"/>
        <v>5781.04</v>
      </c>
      <c r="I2470" s="60">
        <f t="shared" si="193"/>
        <v>0</v>
      </c>
      <c r="J2470" s="60">
        <f t="shared" si="194"/>
        <v>0</v>
      </c>
      <c r="K2470" s="1" t="str">
        <f t="shared" si="195"/>
        <v>COM</v>
      </c>
      <c r="L2470" s="2" t="str">
        <f t="shared" si="191"/>
        <v>02LNX00311</v>
      </c>
      <c r="M2470" s="40" t="str">
        <f>INDEX(CODE!A:B,MATCH(L2470,CODE!A:A,0),2)</f>
        <v>NOT USED</v>
      </c>
    </row>
    <row r="2471" spans="1:13">
      <c r="A2471" s="38">
        <v>201806</v>
      </c>
      <c r="B2471" s="37" t="s">
        <v>51</v>
      </c>
      <c r="C2471" s="37" t="s">
        <v>195</v>
      </c>
      <c r="D2471" s="37" t="s">
        <v>88</v>
      </c>
      <c r="E2471" s="37">
        <v>4879.92</v>
      </c>
      <c r="G2471" s="37">
        <v>0</v>
      </c>
      <c r="H2471" s="60">
        <f t="shared" si="192"/>
        <v>4879.92</v>
      </c>
      <c r="I2471" s="60">
        <f t="shared" si="193"/>
        <v>0</v>
      </c>
      <c r="J2471" s="60">
        <f t="shared" si="194"/>
        <v>0</v>
      </c>
      <c r="K2471" s="1" t="str">
        <f t="shared" si="195"/>
        <v>COM</v>
      </c>
      <c r="L2471" s="2" t="str">
        <f t="shared" si="191"/>
        <v>02LNX00312</v>
      </c>
      <c r="M2471" s="40" t="str">
        <f>INDEX(CODE!A:B,MATCH(L2471,CODE!A:A,0),2)</f>
        <v>NOT USED</v>
      </c>
    </row>
    <row r="2472" spans="1:13">
      <c r="A2472" s="38">
        <v>201806</v>
      </c>
      <c r="B2472" s="37" t="s">
        <v>51</v>
      </c>
      <c r="C2472" s="37" t="s">
        <v>195</v>
      </c>
      <c r="D2472" s="37" t="s">
        <v>40</v>
      </c>
      <c r="E2472" s="37">
        <v>20803.55</v>
      </c>
      <c r="F2472" s="37">
        <v>96</v>
      </c>
      <c r="G2472" s="37">
        <v>197796</v>
      </c>
      <c r="H2472" s="60">
        <f t="shared" si="192"/>
        <v>20803.55</v>
      </c>
      <c r="I2472" s="60">
        <f t="shared" si="193"/>
        <v>96</v>
      </c>
      <c r="J2472" s="60">
        <f t="shared" si="194"/>
        <v>197796</v>
      </c>
      <c r="K2472" s="1" t="str">
        <f t="shared" si="195"/>
        <v>COM</v>
      </c>
      <c r="L2472" s="2" t="str">
        <f t="shared" si="191"/>
        <v>02NMT24135</v>
      </c>
      <c r="M2472" s="40" t="str">
        <f>INDEX(CODE!A:B,MATCH(L2472,CODE!A:A,0),2)</f>
        <v>Separate - Small GS</v>
      </c>
    </row>
    <row r="2473" spans="1:13">
      <c r="A2473" s="38">
        <v>201806</v>
      </c>
      <c r="B2473" s="37" t="s">
        <v>51</v>
      </c>
      <c r="C2473" s="37" t="s">
        <v>195</v>
      </c>
      <c r="D2473" s="37" t="s">
        <v>41</v>
      </c>
      <c r="E2473" s="37">
        <v>69893.460000000006</v>
      </c>
      <c r="F2473" s="37">
        <v>13</v>
      </c>
      <c r="G2473" s="37">
        <v>792640</v>
      </c>
      <c r="H2473" s="60">
        <f t="shared" si="192"/>
        <v>69893.460000000006</v>
      </c>
      <c r="I2473" s="60">
        <f t="shared" si="193"/>
        <v>13</v>
      </c>
      <c r="J2473" s="60">
        <f t="shared" si="194"/>
        <v>792640</v>
      </c>
      <c r="K2473" s="1" t="str">
        <f t="shared" si="195"/>
        <v>COM</v>
      </c>
      <c r="L2473" s="2" t="str">
        <f t="shared" si="191"/>
        <v>02NMT36135</v>
      </c>
      <c r="M2473" s="40" t="str">
        <f>INDEX(CODE!A:B,MATCH(L2473,CODE!A:A,0),2)</f>
        <v>Separate - Large GS</v>
      </c>
    </row>
    <row r="2474" spans="1:13">
      <c r="A2474" s="38">
        <v>201806</v>
      </c>
      <c r="B2474" s="37" t="s">
        <v>51</v>
      </c>
      <c r="C2474" s="37" t="s">
        <v>195</v>
      </c>
      <c r="D2474" s="37" t="s">
        <v>42</v>
      </c>
      <c r="E2474" s="37">
        <v>68981.929999999993</v>
      </c>
      <c r="F2474" s="37">
        <v>2</v>
      </c>
      <c r="G2474" s="37">
        <v>902400</v>
      </c>
      <c r="H2474" s="60">
        <f t="shared" si="192"/>
        <v>68981.929999999993</v>
      </c>
      <c r="I2474" s="60">
        <f t="shared" si="193"/>
        <v>2</v>
      </c>
      <c r="J2474" s="60">
        <f t="shared" si="194"/>
        <v>902400</v>
      </c>
      <c r="K2474" s="1" t="str">
        <f t="shared" si="195"/>
        <v>COM</v>
      </c>
      <c r="L2474" s="2" t="str">
        <f t="shared" si="191"/>
        <v>02NMT48135</v>
      </c>
      <c r="M2474" s="40" t="str">
        <f>INDEX(CODE!A:B,MATCH(L2474,CODE!A:A,0),2)</f>
        <v>NOT USED</v>
      </c>
    </row>
    <row r="2475" spans="1:13">
      <c r="A2475" s="38">
        <v>201806</v>
      </c>
      <c r="B2475" s="37" t="s">
        <v>51</v>
      </c>
      <c r="C2475" s="37" t="s">
        <v>195</v>
      </c>
      <c r="D2475" s="37" t="s">
        <v>56</v>
      </c>
      <c r="E2475" s="37">
        <v>18129.64</v>
      </c>
      <c r="F2475" s="37">
        <v>772</v>
      </c>
      <c r="G2475" s="37">
        <v>122421</v>
      </c>
      <c r="H2475" s="60">
        <f t="shared" si="192"/>
        <v>18129.64</v>
      </c>
      <c r="I2475" s="60">
        <f t="shared" si="193"/>
        <v>772</v>
      </c>
      <c r="J2475" s="60">
        <f t="shared" si="194"/>
        <v>122421</v>
      </c>
      <c r="K2475" s="1" t="str">
        <f t="shared" si="195"/>
        <v>COM</v>
      </c>
      <c r="L2475" s="2" t="str">
        <f t="shared" si="191"/>
        <v>02OALT015N</v>
      </c>
      <c r="M2475" s="40" t="str">
        <f>INDEX(CODE!A:B,MATCH(L2475,CODE!A:A,0),2)</f>
        <v>NOT USED</v>
      </c>
    </row>
    <row r="2476" spans="1:13">
      <c r="A2476" s="38">
        <v>201806</v>
      </c>
      <c r="B2476" s="37" t="s">
        <v>51</v>
      </c>
      <c r="C2476" s="37" t="s">
        <v>195</v>
      </c>
      <c r="D2476" s="37" t="s">
        <v>43</v>
      </c>
      <c r="E2476" s="37">
        <v>6899.32</v>
      </c>
      <c r="F2476" s="37">
        <v>467</v>
      </c>
      <c r="G2476" s="37">
        <v>42491</v>
      </c>
      <c r="H2476" s="60">
        <f t="shared" si="192"/>
        <v>6899.32</v>
      </c>
      <c r="I2476" s="60">
        <f t="shared" si="193"/>
        <v>467</v>
      </c>
      <c r="J2476" s="60">
        <f t="shared" si="194"/>
        <v>42491</v>
      </c>
      <c r="K2476" s="1" t="str">
        <f t="shared" si="195"/>
        <v>COM</v>
      </c>
      <c r="L2476" s="2" t="str">
        <f t="shared" si="191"/>
        <v>02OALTB15N</v>
      </c>
      <c r="M2476" s="40" t="str">
        <f>INDEX(CODE!A:B,MATCH(L2476,CODE!A:A,0),2)</f>
        <v>NOT USED</v>
      </c>
    </row>
    <row r="2477" spans="1:13">
      <c r="A2477" s="38">
        <v>201806</v>
      </c>
      <c r="B2477" s="37" t="s">
        <v>51</v>
      </c>
      <c r="C2477" s="37" t="s">
        <v>195</v>
      </c>
      <c r="D2477" s="37" t="s">
        <v>57</v>
      </c>
      <c r="E2477" s="37">
        <v>1473.21</v>
      </c>
      <c r="F2477" s="37">
        <v>27</v>
      </c>
      <c r="G2477" s="37">
        <v>14603</v>
      </c>
      <c r="H2477" s="60">
        <f t="shared" si="192"/>
        <v>1473.21</v>
      </c>
      <c r="I2477" s="60">
        <f t="shared" si="193"/>
        <v>27</v>
      </c>
      <c r="J2477" s="60">
        <f t="shared" si="194"/>
        <v>14603</v>
      </c>
      <c r="K2477" s="1" t="str">
        <f t="shared" si="195"/>
        <v>COM</v>
      </c>
      <c r="L2477" s="2" t="str">
        <f t="shared" si="191"/>
        <v>02RCFL0054</v>
      </c>
      <c r="M2477" s="40" t="str">
        <f>INDEX(CODE!A:B,MATCH(L2477,CODE!A:A,0),2)</f>
        <v>NOT USED</v>
      </c>
    </row>
    <row r="2478" spans="1:13">
      <c r="A2478" s="38">
        <v>201806</v>
      </c>
      <c r="B2478" s="37" t="s">
        <v>51</v>
      </c>
      <c r="C2478" s="37" t="s">
        <v>195</v>
      </c>
      <c r="D2478" s="37" t="s">
        <v>89</v>
      </c>
      <c r="E2478" s="37">
        <v>342474.27</v>
      </c>
      <c r="F2478" s="37">
        <v>0</v>
      </c>
      <c r="G2478" s="37">
        <v>0</v>
      </c>
      <c r="H2478" s="60">
        <f t="shared" si="192"/>
        <v>342474.27</v>
      </c>
      <c r="I2478" s="60">
        <f t="shared" si="193"/>
        <v>0</v>
      </c>
      <c r="J2478" s="60">
        <f t="shared" si="194"/>
        <v>0</v>
      </c>
      <c r="K2478" s="1" t="str">
        <f t="shared" si="195"/>
        <v>COM</v>
      </c>
      <c r="L2478" s="2" t="str">
        <f t="shared" si="191"/>
        <v>301270-DSM</v>
      </c>
      <c r="M2478" s="40" t="str">
        <f>INDEX(CODE!A:B,MATCH(L2478,CODE!A:A,0),2)</f>
        <v>NOT USED</v>
      </c>
    </row>
    <row r="2479" spans="1:13">
      <c r="A2479" s="38">
        <v>201806</v>
      </c>
      <c r="B2479" s="37" t="s">
        <v>51</v>
      </c>
      <c r="C2479" s="37" t="s">
        <v>195</v>
      </c>
      <c r="D2479" s="37" t="s">
        <v>44</v>
      </c>
      <c r="E2479" s="37">
        <v>306.17</v>
      </c>
      <c r="F2479" s="37">
        <v>1</v>
      </c>
      <c r="G2479" s="37">
        <v>0</v>
      </c>
      <c r="H2479" s="60">
        <f t="shared" si="192"/>
        <v>306.17</v>
      </c>
      <c r="I2479" s="60">
        <f t="shared" si="193"/>
        <v>1</v>
      </c>
      <c r="J2479" s="60">
        <f t="shared" si="194"/>
        <v>0</v>
      </c>
      <c r="K2479" s="1" t="str">
        <f t="shared" si="195"/>
        <v>COM</v>
      </c>
      <c r="L2479" s="2" t="str">
        <f t="shared" si="191"/>
        <v>301280-BLU</v>
      </c>
      <c r="M2479" s="40" t="str">
        <f>INDEX(CODE!A:B,MATCH(L2479,CODE!A:A,0),2)</f>
        <v>NOT USED</v>
      </c>
    </row>
    <row r="2480" spans="1:13">
      <c r="A2480" s="38">
        <v>201806</v>
      </c>
      <c r="B2480" s="37" t="s">
        <v>51</v>
      </c>
      <c r="C2480" s="37" t="s">
        <v>195</v>
      </c>
      <c r="D2480" s="37" t="s">
        <v>103</v>
      </c>
      <c r="E2480" s="37">
        <v>0</v>
      </c>
      <c r="F2480" s="37">
        <v>0</v>
      </c>
      <c r="G2480" s="37">
        <v>0</v>
      </c>
      <c r="H2480" s="60">
        <f t="shared" si="192"/>
        <v>0</v>
      </c>
      <c r="I2480" s="60">
        <f t="shared" si="193"/>
        <v>0</v>
      </c>
      <c r="J2480" s="60">
        <f t="shared" si="194"/>
        <v>0</v>
      </c>
      <c r="K2480" s="1" t="str">
        <f t="shared" si="195"/>
        <v>COM</v>
      </c>
      <c r="L2480" s="2" t="str">
        <f t="shared" si="191"/>
        <v>ALT REVENU</v>
      </c>
      <c r="M2480" s="40" t="str">
        <f>INDEX(CODE!A:B,MATCH(L2480,CODE!A:A,0),2)</f>
        <v>NOT USED</v>
      </c>
    </row>
    <row r="2481" spans="1:13">
      <c r="A2481" s="38">
        <v>201806</v>
      </c>
      <c r="B2481" s="37" t="s">
        <v>51</v>
      </c>
      <c r="C2481" s="37" t="s">
        <v>195</v>
      </c>
      <c r="D2481" s="37" t="s">
        <v>90</v>
      </c>
      <c r="F2481" s="37">
        <v>0</v>
      </c>
      <c r="H2481" s="60">
        <f t="shared" si="192"/>
        <v>0</v>
      </c>
      <c r="I2481" s="60">
        <f t="shared" si="193"/>
        <v>0</v>
      </c>
      <c r="J2481" s="60">
        <f t="shared" si="194"/>
        <v>0</v>
      </c>
      <c r="K2481" s="1" t="str">
        <f t="shared" si="195"/>
        <v>COM</v>
      </c>
      <c r="L2481" s="2" t="str">
        <f t="shared" si="191"/>
        <v>CUSTOMER C</v>
      </c>
      <c r="M2481" s="40" t="str">
        <f>INDEX(CODE!A:B,MATCH(L2481,CODE!A:A,0),2)</f>
        <v>NOT USED</v>
      </c>
    </row>
    <row r="2482" spans="1:13">
      <c r="A2482" s="38">
        <v>201806</v>
      </c>
      <c r="B2482" s="37" t="s">
        <v>51</v>
      </c>
      <c r="C2482" s="37" t="s">
        <v>195</v>
      </c>
      <c r="D2482" s="37" t="s">
        <v>91</v>
      </c>
      <c r="E2482" s="37">
        <v>-524894</v>
      </c>
      <c r="F2482" s="37">
        <v>0</v>
      </c>
      <c r="G2482" s="37">
        <v>0</v>
      </c>
      <c r="H2482" s="60">
        <f t="shared" si="192"/>
        <v>-524894</v>
      </c>
      <c r="I2482" s="60">
        <f t="shared" si="193"/>
        <v>0</v>
      </c>
      <c r="J2482" s="60">
        <f t="shared" si="194"/>
        <v>0</v>
      </c>
      <c r="K2482" s="1" t="str">
        <f t="shared" si="195"/>
        <v>COM</v>
      </c>
      <c r="L2482" s="2" t="str">
        <f t="shared" si="191"/>
        <v>INCOME TAX</v>
      </c>
      <c r="M2482" s="40" t="str">
        <f>INDEX(CODE!A:B,MATCH(L2482,CODE!A:A,0),2)</f>
        <v>NOT USED</v>
      </c>
    </row>
    <row r="2483" spans="1:13">
      <c r="A2483" s="38">
        <v>201806</v>
      </c>
      <c r="B2483" s="37" t="s">
        <v>51</v>
      </c>
      <c r="C2483" s="37" t="s">
        <v>195</v>
      </c>
      <c r="D2483" s="37" t="s">
        <v>92</v>
      </c>
      <c r="E2483" s="37">
        <v>-795453.13</v>
      </c>
      <c r="F2483" s="37">
        <v>0</v>
      </c>
      <c r="G2483" s="37">
        <v>0</v>
      </c>
      <c r="H2483" s="60">
        <f t="shared" si="192"/>
        <v>-795453.13</v>
      </c>
      <c r="I2483" s="60">
        <f t="shared" si="193"/>
        <v>0</v>
      </c>
      <c r="J2483" s="60">
        <f t="shared" si="194"/>
        <v>0</v>
      </c>
      <c r="K2483" s="1" t="str">
        <f t="shared" si="195"/>
        <v>COM</v>
      </c>
      <c r="L2483" s="2" t="str">
        <f t="shared" si="191"/>
        <v>REVENUE_AC</v>
      </c>
      <c r="M2483" s="40" t="str">
        <f>INDEX(CODE!A:B,MATCH(L2483,CODE!A:A,0),2)</f>
        <v>NOT USED</v>
      </c>
    </row>
    <row r="2484" spans="1:13">
      <c r="A2484" s="38">
        <v>201806</v>
      </c>
      <c r="B2484" s="37" t="s">
        <v>51</v>
      </c>
      <c r="C2484" s="37" t="s">
        <v>195</v>
      </c>
      <c r="D2484" s="37" t="s">
        <v>104</v>
      </c>
      <c r="E2484" s="37">
        <v>4053.16</v>
      </c>
      <c r="F2484" s="37">
        <v>0</v>
      </c>
      <c r="G2484" s="37">
        <v>0</v>
      </c>
      <c r="H2484" s="60">
        <f t="shared" si="192"/>
        <v>4053.16</v>
      </c>
      <c r="I2484" s="60">
        <f t="shared" si="193"/>
        <v>0</v>
      </c>
      <c r="J2484" s="60">
        <f t="shared" si="194"/>
        <v>0</v>
      </c>
      <c r="K2484" s="1" t="str">
        <f t="shared" si="195"/>
        <v>COM</v>
      </c>
      <c r="L2484" s="2" t="str">
        <f t="shared" si="191"/>
        <v>REVENUE AD</v>
      </c>
      <c r="M2484" s="40" t="str">
        <f>INDEX(CODE!A:B,MATCH(L2484,CODE!A:A,0),2)</f>
        <v>NOT USED</v>
      </c>
    </row>
    <row r="2485" spans="1:13">
      <c r="A2485" s="38">
        <v>201806</v>
      </c>
      <c r="B2485" s="37" t="s">
        <v>51</v>
      </c>
      <c r="C2485" s="37" t="s">
        <v>196</v>
      </c>
      <c r="D2485" s="37" t="s">
        <v>197</v>
      </c>
      <c r="E2485" s="37">
        <v>-82000</v>
      </c>
      <c r="F2485" s="37">
        <v>0</v>
      </c>
      <c r="G2485" s="37">
        <v>-860000</v>
      </c>
      <c r="H2485" s="60">
        <f t="shared" si="192"/>
        <v>0</v>
      </c>
      <c r="I2485" s="60">
        <f t="shared" si="193"/>
        <v>0</v>
      </c>
      <c r="J2485" s="60">
        <f t="shared" si="194"/>
        <v>0</v>
      </c>
      <c r="K2485" s="1" t="str">
        <f t="shared" si="195"/>
        <v>COM</v>
      </c>
      <c r="L2485" s="2" t="str">
        <f t="shared" si="191"/>
        <v>UNBILLED R</v>
      </c>
      <c r="M2485" s="40" t="str">
        <f>INDEX(CODE!A:B,MATCH(L2485,CODE!A:A,0),2)</f>
        <v>NOT USED</v>
      </c>
    </row>
    <row r="2486" spans="1:13">
      <c r="A2486" s="38">
        <v>201806</v>
      </c>
      <c r="B2486" s="37" t="s">
        <v>58</v>
      </c>
      <c r="C2486" s="37" t="s">
        <v>186</v>
      </c>
      <c r="D2486" s="37" t="s">
        <v>187</v>
      </c>
      <c r="E2486" s="37">
        <v>-624.09</v>
      </c>
      <c r="F2486" s="37">
        <v>43</v>
      </c>
      <c r="G2486" s="37">
        <v>76577</v>
      </c>
      <c r="H2486" s="60">
        <f t="shared" si="192"/>
        <v>0</v>
      </c>
      <c r="I2486" s="60">
        <f t="shared" si="193"/>
        <v>0</v>
      </c>
      <c r="J2486" s="60">
        <f t="shared" si="194"/>
        <v>0</v>
      </c>
      <c r="K2486" s="1" t="str">
        <f t="shared" si="195"/>
        <v>IND</v>
      </c>
      <c r="L2486" s="2" t="str">
        <f t="shared" si="191"/>
        <v>02GNSB0024</v>
      </c>
      <c r="M2486" s="40" t="str">
        <f>INDEX(CODE!A:B,MATCH(L2486,CODE!A:A,0),2)</f>
        <v>Separate - Small GS</v>
      </c>
    </row>
    <row r="2487" spans="1:13">
      <c r="A2487" s="38">
        <v>201806</v>
      </c>
      <c r="B2487" s="37" t="s">
        <v>58</v>
      </c>
      <c r="C2487" s="37" t="s">
        <v>186</v>
      </c>
      <c r="D2487" s="37" t="s">
        <v>189</v>
      </c>
      <c r="E2487" s="37">
        <v>-7.29</v>
      </c>
      <c r="F2487" s="37">
        <v>1</v>
      </c>
      <c r="G2487" s="37">
        <v>894</v>
      </c>
      <c r="H2487" s="60">
        <f t="shared" si="192"/>
        <v>0</v>
      </c>
      <c r="I2487" s="60">
        <f t="shared" si="193"/>
        <v>0</v>
      </c>
      <c r="J2487" s="60">
        <f t="shared" si="194"/>
        <v>0</v>
      </c>
      <c r="K2487" s="1" t="str">
        <f t="shared" si="195"/>
        <v>IND</v>
      </c>
      <c r="L2487" s="2" t="str">
        <f t="shared" si="191"/>
        <v>02GNSB24FP</v>
      </c>
      <c r="M2487" s="40" t="str">
        <f>INDEX(CODE!A:B,MATCH(L2487,CODE!A:A,0),2)</f>
        <v>Separate - Small GS</v>
      </c>
    </row>
    <row r="2488" spans="1:13">
      <c r="A2488" s="38">
        <v>201806</v>
      </c>
      <c r="B2488" s="37" t="s">
        <v>58</v>
      </c>
      <c r="C2488" s="37" t="s">
        <v>186</v>
      </c>
      <c r="D2488" s="37" t="s">
        <v>190</v>
      </c>
      <c r="E2488" s="37">
        <v>-558.45000000000005</v>
      </c>
      <c r="F2488" s="37">
        <v>9</v>
      </c>
      <c r="G2488" s="37">
        <v>68520</v>
      </c>
      <c r="H2488" s="60">
        <f t="shared" si="192"/>
        <v>0</v>
      </c>
      <c r="I2488" s="60">
        <f t="shared" si="193"/>
        <v>0</v>
      </c>
      <c r="J2488" s="60">
        <f t="shared" si="194"/>
        <v>0</v>
      </c>
      <c r="K2488" s="1" t="str">
        <f t="shared" si="195"/>
        <v>IND</v>
      </c>
      <c r="L2488" s="2" t="str">
        <f t="shared" si="191"/>
        <v>02LGSB0036</v>
      </c>
      <c r="M2488" s="40" t="str">
        <f>INDEX(CODE!A:B,MATCH(L2488,CODE!A:A,0),2)</f>
        <v>Separate - Large GS</v>
      </c>
    </row>
    <row r="2489" spans="1:13">
      <c r="A2489" s="38">
        <v>201806</v>
      </c>
      <c r="B2489" s="37" t="s">
        <v>58</v>
      </c>
      <c r="C2489" s="37" t="s">
        <v>186</v>
      </c>
      <c r="D2489" s="37" t="s">
        <v>192</v>
      </c>
      <c r="E2489" s="37">
        <v>-18.149999999999999</v>
      </c>
      <c r="G2489" s="37">
        <v>2228</v>
      </c>
      <c r="H2489" s="60">
        <f t="shared" si="192"/>
        <v>0</v>
      </c>
      <c r="I2489" s="60">
        <f t="shared" si="193"/>
        <v>0</v>
      </c>
      <c r="J2489" s="60">
        <f t="shared" si="194"/>
        <v>0</v>
      </c>
      <c r="K2489" s="1" t="str">
        <f t="shared" si="195"/>
        <v>IND</v>
      </c>
      <c r="L2489" s="2" t="str">
        <f t="shared" si="191"/>
        <v>02OALTB15N</v>
      </c>
      <c r="M2489" s="40" t="str">
        <f>INDEX(CODE!A:B,MATCH(L2489,CODE!A:A,0),2)</f>
        <v>NOT USED</v>
      </c>
    </row>
    <row r="2490" spans="1:13">
      <c r="A2490" s="38">
        <v>201806</v>
      </c>
      <c r="B2490" s="37" t="s">
        <v>58</v>
      </c>
      <c r="C2490" s="37" t="s">
        <v>186</v>
      </c>
      <c r="D2490" s="37" t="s">
        <v>193</v>
      </c>
      <c r="E2490" s="37">
        <v>-45.43</v>
      </c>
      <c r="F2490" s="37">
        <v>0</v>
      </c>
      <c r="G2490" s="37">
        <v>0</v>
      </c>
      <c r="H2490" s="60">
        <f t="shared" si="192"/>
        <v>0</v>
      </c>
      <c r="I2490" s="60">
        <f t="shared" si="193"/>
        <v>0</v>
      </c>
      <c r="J2490" s="60">
        <f t="shared" si="194"/>
        <v>0</v>
      </c>
      <c r="K2490" s="1" t="str">
        <f t="shared" si="195"/>
        <v>IND</v>
      </c>
      <c r="L2490" s="2" t="str">
        <f t="shared" si="191"/>
        <v>BPA BALANC</v>
      </c>
      <c r="M2490" s="40" t="str">
        <f>INDEX(CODE!A:B,MATCH(L2490,CODE!A:A,0),2)</f>
        <v>NOT USED</v>
      </c>
    </row>
    <row r="2491" spans="1:13">
      <c r="A2491" s="38">
        <v>201806</v>
      </c>
      <c r="B2491" s="37" t="s">
        <v>58</v>
      </c>
      <c r="C2491" s="37" t="s">
        <v>186</v>
      </c>
      <c r="D2491" s="37" t="s">
        <v>194</v>
      </c>
      <c r="F2491" s="37">
        <v>0</v>
      </c>
      <c r="H2491" s="60">
        <f t="shared" si="192"/>
        <v>0</v>
      </c>
      <c r="I2491" s="60">
        <f t="shared" si="193"/>
        <v>0</v>
      </c>
      <c r="J2491" s="60">
        <f t="shared" si="194"/>
        <v>0</v>
      </c>
      <c r="K2491" s="1" t="str">
        <f t="shared" si="195"/>
        <v>IND</v>
      </c>
      <c r="L2491" s="2" t="str">
        <f t="shared" si="191"/>
        <v>CUSTOMER C</v>
      </c>
      <c r="M2491" s="40" t="str">
        <f>INDEX(CODE!A:B,MATCH(L2491,CODE!A:A,0),2)</f>
        <v>NOT USED</v>
      </c>
    </row>
    <row r="2492" spans="1:13">
      <c r="A2492" s="38">
        <v>201806</v>
      </c>
      <c r="B2492" s="37" t="s">
        <v>58</v>
      </c>
      <c r="C2492" s="37" t="s">
        <v>195</v>
      </c>
      <c r="D2492" s="37" t="s">
        <v>36</v>
      </c>
      <c r="E2492" s="37">
        <v>8526.31</v>
      </c>
      <c r="F2492" s="37">
        <v>43</v>
      </c>
      <c r="G2492" s="37">
        <v>76577</v>
      </c>
      <c r="H2492" s="60">
        <f t="shared" si="192"/>
        <v>8526.31</v>
      </c>
      <c r="I2492" s="60">
        <f t="shared" si="193"/>
        <v>43</v>
      </c>
      <c r="J2492" s="60">
        <f t="shared" si="194"/>
        <v>76577</v>
      </c>
      <c r="K2492" s="1" t="str">
        <f t="shared" si="195"/>
        <v>IND</v>
      </c>
      <c r="L2492" s="2" t="str">
        <f t="shared" si="191"/>
        <v>02GNSB0024</v>
      </c>
      <c r="M2492" s="40" t="str">
        <f>INDEX(CODE!A:B,MATCH(L2492,CODE!A:A,0),2)</f>
        <v>Separate - Small GS</v>
      </c>
    </row>
    <row r="2493" spans="1:13">
      <c r="A2493" s="38">
        <v>201806</v>
      </c>
      <c r="B2493" s="37" t="s">
        <v>58</v>
      </c>
      <c r="C2493" s="37" t="s">
        <v>195</v>
      </c>
      <c r="D2493" s="37" t="s">
        <v>38</v>
      </c>
      <c r="E2493" s="37">
        <v>101.19</v>
      </c>
      <c r="F2493" s="37">
        <v>1</v>
      </c>
      <c r="G2493" s="37">
        <v>894</v>
      </c>
      <c r="H2493" s="60">
        <f t="shared" si="192"/>
        <v>101.19</v>
      </c>
      <c r="I2493" s="60">
        <f t="shared" si="193"/>
        <v>1</v>
      </c>
      <c r="J2493" s="60">
        <f t="shared" si="194"/>
        <v>894</v>
      </c>
      <c r="K2493" s="1" t="str">
        <f t="shared" si="195"/>
        <v>IND</v>
      </c>
      <c r="L2493" s="2" t="str">
        <f t="shared" si="191"/>
        <v>02GNSB24FP</v>
      </c>
      <c r="M2493" s="40" t="str">
        <f>INDEX(CODE!A:B,MATCH(L2493,CODE!A:A,0),2)</f>
        <v>Separate - Small GS</v>
      </c>
    </row>
    <row r="2494" spans="1:13">
      <c r="A2494" s="38">
        <v>201806</v>
      </c>
      <c r="B2494" s="37" t="s">
        <v>58</v>
      </c>
      <c r="C2494" s="37" t="s">
        <v>195</v>
      </c>
      <c r="D2494" s="37" t="s">
        <v>52</v>
      </c>
      <c r="E2494" s="37">
        <v>113573.27</v>
      </c>
      <c r="F2494" s="37">
        <v>325</v>
      </c>
      <c r="G2494" s="37">
        <v>1149330</v>
      </c>
      <c r="H2494" s="60">
        <f t="shared" si="192"/>
        <v>113573.27</v>
      </c>
      <c r="I2494" s="60">
        <f t="shared" si="193"/>
        <v>325</v>
      </c>
      <c r="J2494" s="60">
        <f t="shared" si="194"/>
        <v>1149330</v>
      </c>
      <c r="K2494" s="1" t="str">
        <f t="shared" si="195"/>
        <v>IND</v>
      </c>
      <c r="L2494" s="2" t="str">
        <f t="shared" si="191"/>
        <v>02GNSV0024</v>
      </c>
      <c r="M2494" s="40" t="str">
        <f>INDEX(CODE!A:B,MATCH(L2494,CODE!A:A,0),2)</f>
        <v>Separate - Small GS</v>
      </c>
    </row>
    <row r="2495" spans="1:13">
      <c r="A2495" s="38">
        <v>201806</v>
      </c>
      <c r="B2495" s="37" t="s">
        <v>58</v>
      </c>
      <c r="C2495" s="37" t="s">
        <v>195</v>
      </c>
      <c r="D2495" s="37" t="s">
        <v>53</v>
      </c>
      <c r="E2495" s="37">
        <v>741.85</v>
      </c>
      <c r="F2495" s="37">
        <v>4</v>
      </c>
      <c r="G2495" s="37">
        <v>2776</v>
      </c>
      <c r="H2495" s="60">
        <f t="shared" si="192"/>
        <v>741.85</v>
      </c>
      <c r="I2495" s="60">
        <f t="shared" si="193"/>
        <v>4</v>
      </c>
      <c r="J2495" s="60">
        <f t="shared" si="194"/>
        <v>2776</v>
      </c>
      <c r="K2495" s="1" t="str">
        <f t="shared" si="195"/>
        <v>IND</v>
      </c>
      <c r="L2495" s="2" t="str">
        <f t="shared" si="191"/>
        <v>02GNSV024F</v>
      </c>
      <c r="M2495" s="40" t="str">
        <f>INDEX(CODE!A:B,MATCH(L2495,CODE!A:A,0),2)</f>
        <v>Separate - Small GS</v>
      </c>
    </row>
    <row r="2496" spans="1:13">
      <c r="A2496" s="38">
        <v>201806</v>
      </c>
      <c r="B2496" s="37" t="s">
        <v>58</v>
      </c>
      <c r="C2496" s="37" t="s">
        <v>195</v>
      </c>
      <c r="D2496" s="37" t="s">
        <v>39</v>
      </c>
      <c r="E2496" s="37">
        <v>10834.44</v>
      </c>
      <c r="F2496" s="37">
        <v>9</v>
      </c>
      <c r="G2496" s="37">
        <v>68520</v>
      </c>
      <c r="H2496" s="60">
        <f t="shared" si="192"/>
        <v>10834.44</v>
      </c>
      <c r="I2496" s="60">
        <f t="shared" si="193"/>
        <v>9</v>
      </c>
      <c r="J2496" s="60">
        <f t="shared" si="194"/>
        <v>68520</v>
      </c>
      <c r="K2496" s="1" t="str">
        <f t="shared" si="195"/>
        <v>IND</v>
      </c>
      <c r="L2496" s="2" t="str">
        <f t="shared" si="191"/>
        <v>02LGSB0036</v>
      </c>
      <c r="M2496" s="40" t="str">
        <f>INDEX(CODE!A:B,MATCH(L2496,CODE!A:A,0),2)</f>
        <v>Separate - Large GS</v>
      </c>
    </row>
    <row r="2497" spans="1:13">
      <c r="A2497" s="38">
        <v>201806</v>
      </c>
      <c r="B2497" s="37" t="s">
        <v>58</v>
      </c>
      <c r="C2497" s="37" t="s">
        <v>195</v>
      </c>
      <c r="D2497" s="37" t="s">
        <v>54</v>
      </c>
      <c r="E2497" s="37">
        <v>644634.15</v>
      </c>
      <c r="F2497" s="37">
        <v>97</v>
      </c>
      <c r="G2497" s="37">
        <v>7214660</v>
      </c>
      <c r="H2497" s="60">
        <f t="shared" si="192"/>
        <v>644634.15</v>
      </c>
      <c r="I2497" s="60">
        <f t="shared" si="193"/>
        <v>97</v>
      </c>
      <c r="J2497" s="60">
        <f t="shared" si="194"/>
        <v>7214660</v>
      </c>
      <c r="K2497" s="1" t="str">
        <f t="shared" si="195"/>
        <v>IND</v>
      </c>
      <c r="L2497" s="2" t="str">
        <f t="shared" si="191"/>
        <v>02LGSV0036</v>
      </c>
      <c r="M2497" s="40" t="str">
        <f>INDEX(CODE!A:B,MATCH(L2497,CODE!A:A,0),2)</f>
        <v>Separate - Large GS</v>
      </c>
    </row>
    <row r="2498" spans="1:13">
      <c r="A2498" s="38">
        <v>201806</v>
      </c>
      <c r="B2498" s="37" t="s">
        <v>58</v>
      </c>
      <c r="C2498" s="37" t="s">
        <v>195</v>
      </c>
      <c r="D2498" s="37" t="s">
        <v>55</v>
      </c>
      <c r="E2498" s="37">
        <v>2385822.7999999998</v>
      </c>
      <c r="F2498" s="37">
        <v>30</v>
      </c>
      <c r="G2498" s="37">
        <v>32160100</v>
      </c>
      <c r="H2498" s="60">
        <f t="shared" si="192"/>
        <v>2385822.7999999998</v>
      </c>
      <c r="I2498" s="60">
        <f t="shared" si="193"/>
        <v>30</v>
      </c>
      <c r="J2498" s="60">
        <f t="shared" si="194"/>
        <v>32160100</v>
      </c>
      <c r="K2498" s="1" t="str">
        <f t="shared" si="195"/>
        <v>IND</v>
      </c>
      <c r="L2498" s="2" t="str">
        <f t="shared" ref="L2498:L2561" si="196">LEFT(D2498,10)</f>
        <v>02LGSV048T</v>
      </c>
      <c r="M2498" s="40" t="str">
        <f>INDEX(CODE!A:B,MATCH(L2498,CODE!A:A,0),2)</f>
        <v>NOT USED</v>
      </c>
    </row>
    <row r="2499" spans="1:13">
      <c r="A2499" s="38">
        <v>201806</v>
      </c>
      <c r="B2499" s="37" t="s">
        <v>58</v>
      </c>
      <c r="C2499" s="37" t="s">
        <v>195</v>
      </c>
      <c r="D2499" s="37" t="s">
        <v>56</v>
      </c>
      <c r="E2499" s="37">
        <v>1087.5</v>
      </c>
      <c r="F2499" s="37">
        <v>37</v>
      </c>
      <c r="G2499" s="37">
        <v>7946</v>
      </c>
      <c r="H2499" s="60">
        <f t="shared" ref="H2499:H2562" si="197">IF($C2499="R",E2499,0)</f>
        <v>1087.5</v>
      </c>
      <c r="I2499" s="60">
        <f t="shared" ref="I2499:I2562" si="198">IF($C2499="R",F2499,0)</f>
        <v>37</v>
      </c>
      <c r="J2499" s="60">
        <f t="shared" ref="J2499:J2562" si="199">IF($C2499="R",G2499,0)</f>
        <v>7946</v>
      </c>
      <c r="K2499" s="1" t="str">
        <f t="shared" ref="K2499:K2562" si="200">IF(LEFT(B2499,3)="IRR","IRG",LEFT(B2499,3))</f>
        <v>IND</v>
      </c>
      <c r="L2499" s="2" t="str">
        <f t="shared" si="196"/>
        <v>02OALT015N</v>
      </c>
      <c r="M2499" s="40" t="str">
        <f>INDEX(CODE!A:B,MATCH(L2499,CODE!A:A,0),2)</f>
        <v>NOT USED</v>
      </c>
    </row>
    <row r="2500" spans="1:13">
      <c r="A2500" s="38">
        <v>201806</v>
      </c>
      <c r="B2500" s="37" t="s">
        <v>58</v>
      </c>
      <c r="C2500" s="37" t="s">
        <v>195</v>
      </c>
      <c r="D2500" s="37" t="s">
        <v>43</v>
      </c>
      <c r="E2500" s="37">
        <v>350.28</v>
      </c>
      <c r="F2500" s="37">
        <v>14</v>
      </c>
      <c r="G2500" s="37">
        <v>2228</v>
      </c>
      <c r="H2500" s="60">
        <f t="shared" si="197"/>
        <v>350.28</v>
      </c>
      <c r="I2500" s="60">
        <f t="shared" si="198"/>
        <v>14</v>
      </c>
      <c r="J2500" s="60">
        <f t="shared" si="199"/>
        <v>2228</v>
      </c>
      <c r="K2500" s="1" t="str">
        <f t="shared" si="200"/>
        <v>IND</v>
      </c>
      <c r="L2500" s="2" t="str">
        <f t="shared" si="196"/>
        <v>02OALTB15N</v>
      </c>
      <c r="M2500" s="40" t="str">
        <f>INDEX(CODE!A:B,MATCH(L2500,CODE!A:A,0),2)</f>
        <v>NOT USED</v>
      </c>
    </row>
    <row r="2501" spans="1:13">
      <c r="A2501" s="38">
        <v>201806</v>
      </c>
      <c r="B2501" s="37" t="s">
        <v>58</v>
      </c>
      <c r="C2501" s="37" t="s">
        <v>195</v>
      </c>
      <c r="D2501" s="37" t="s">
        <v>59</v>
      </c>
      <c r="E2501" s="37">
        <v>26309.93</v>
      </c>
      <c r="F2501" s="37">
        <v>1</v>
      </c>
      <c r="G2501" s="37">
        <v>156000</v>
      </c>
      <c r="H2501" s="60">
        <f t="shared" si="197"/>
        <v>26309.93</v>
      </c>
      <c r="I2501" s="60">
        <f t="shared" si="198"/>
        <v>1</v>
      </c>
      <c r="J2501" s="60">
        <f t="shared" si="199"/>
        <v>156000</v>
      </c>
      <c r="K2501" s="1" t="str">
        <f t="shared" si="200"/>
        <v>IND</v>
      </c>
      <c r="L2501" s="2" t="str">
        <f t="shared" si="196"/>
        <v>02PRSV47TM</v>
      </c>
      <c r="M2501" s="40" t="str">
        <f>INDEX(CODE!A:B,MATCH(L2501,CODE!A:A,0),2)</f>
        <v>NOT USED</v>
      </c>
    </row>
    <row r="2502" spans="1:13">
      <c r="A2502" s="38">
        <v>201806</v>
      </c>
      <c r="B2502" s="37" t="s">
        <v>58</v>
      </c>
      <c r="C2502" s="37" t="s">
        <v>195</v>
      </c>
      <c r="D2502" s="37" t="s">
        <v>94</v>
      </c>
      <c r="E2502" s="37">
        <v>155354.95000000001</v>
      </c>
      <c r="F2502" s="37">
        <v>0</v>
      </c>
      <c r="G2502" s="37">
        <v>0</v>
      </c>
      <c r="H2502" s="60">
        <f t="shared" si="197"/>
        <v>155354.95000000001</v>
      </c>
      <c r="I2502" s="60">
        <f t="shared" si="198"/>
        <v>0</v>
      </c>
      <c r="J2502" s="60">
        <f t="shared" si="199"/>
        <v>0</v>
      </c>
      <c r="K2502" s="1" t="str">
        <f t="shared" si="200"/>
        <v>IND</v>
      </c>
      <c r="L2502" s="2" t="str">
        <f t="shared" si="196"/>
        <v>301370-DSM</v>
      </c>
      <c r="M2502" s="40" t="str">
        <f>INDEX(CODE!A:B,MATCH(L2502,CODE!A:A,0),2)</f>
        <v>NOT USED</v>
      </c>
    </row>
    <row r="2503" spans="1:13">
      <c r="A2503" s="38">
        <v>201806</v>
      </c>
      <c r="B2503" s="37" t="s">
        <v>58</v>
      </c>
      <c r="C2503" s="37" t="s">
        <v>195</v>
      </c>
      <c r="D2503" s="37" t="s">
        <v>76</v>
      </c>
      <c r="E2503" s="37">
        <v>0.52</v>
      </c>
      <c r="F2503" s="37">
        <v>2</v>
      </c>
      <c r="G2503" s="37">
        <v>0</v>
      </c>
      <c r="H2503" s="60">
        <f t="shared" si="197"/>
        <v>0.52</v>
      </c>
      <c r="I2503" s="60">
        <f t="shared" si="198"/>
        <v>2</v>
      </c>
      <c r="J2503" s="60">
        <f t="shared" si="199"/>
        <v>0</v>
      </c>
      <c r="K2503" s="1" t="str">
        <f t="shared" si="200"/>
        <v>IND</v>
      </c>
      <c r="L2503" s="2" t="str">
        <f t="shared" si="196"/>
        <v>301380-BLU</v>
      </c>
      <c r="M2503" s="40" t="str">
        <f>INDEX(CODE!A:B,MATCH(L2503,CODE!A:A,0),2)</f>
        <v>NOT USED</v>
      </c>
    </row>
    <row r="2504" spans="1:13">
      <c r="A2504" s="38">
        <v>201806</v>
      </c>
      <c r="B2504" s="37" t="s">
        <v>58</v>
      </c>
      <c r="C2504" s="37" t="s">
        <v>195</v>
      </c>
      <c r="D2504" s="37" t="s">
        <v>103</v>
      </c>
      <c r="E2504" s="37">
        <v>0</v>
      </c>
      <c r="F2504" s="37">
        <v>0</v>
      </c>
      <c r="G2504" s="37">
        <v>0</v>
      </c>
      <c r="H2504" s="60">
        <f t="shared" si="197"/>
        <v>0</v>
      </c>
      <c r="I2504" s="60">
        <f t="shared" si="198"/>
        <v>0</v>
      </c>
      <c r="J2504" s="60">
        <f t="shared" si="199"/>
        <v>0</v>
      </c>
      <c r="K2504" s="1" t="str">
        <f t="shared" si="200"/>
        <v>IND</v>
      </c>
      <c r="L2504" s="2" t="str">
        <f t="shared" si="196"/>
        <v>ALT REVENU</v>
      </c>
      <c r="M2504" s="40" t="str">
        <f>INDEX(CODE!A:B,MATCH(L2504,CODE!A:A,0),2)</f>
        <v>NOT USED</v>
      </c>
    </row>
    <row r="2505" spans="1:13">
      <c r="A2505" s="38">
        <v>201806</v>
      </c>
      <c r="B2505" s="37" t="s">
        <v>58</v>
      </c>
      <c r="C2505" s="37" t="s">
        <v>195</v>
      </c>
      <c r="D2505" s="37" t="s">
        <v>90</v>
      </c>
      <c r="F2505" s="37">
        <v>0</v>
      </c>
      <c r="H2505" s="60">
        <f t="shared" si="197"/>
        <v>0</v>
      </c>
      <c r="I2505" s="60">
        <f t="shared" si="198"/>
        <v>0</v>
      </c>
      <c r="J2505" s="60">
        <f t="shared" si="199"/>
        <v>0</v>
      </c>
      <c r="K2505" s="1" t="str">
        <f t="shared" si="200"/>
        <v>IND</v>
      </c>
      <c r="L2505" s="2" t="str">
        <f t="shared" si="196"/>
        <v>CUSTOMER C</v>
      </c>
      <c r="M2505" s="40" t="str">
        <f>INDEX(CODE!A:B,MATCH(L2505,CODE!A:A,0),2)</f>
        <v>NOT USED</v>
      </c>
    </row>
    <row r="2506" spans="1:13">
      <c r="A2506" s="38">
        <v>201806</v>
      </c>
      <c r="B2506" s="37" t="s">
        <v>58</v>
      </c>
      <c r="C2506" s="37" t="s">
        <v>195</v>
      </c>
      <c r="D2506" s="37" t="s">
        <v>91</v>
      </c>
      <c r="E2506" s="37">
        <v>-275017.55</v>
      </c>
      <c r="F2506" s="37">
        <v>0</v>
      </c>
      <c r="G2506" s="37">
        <v>0</v>
      </c>
      <c r="H2506" s="60">
        <f t="shared" si="197"/>
        <v>-275017.55</v>
      </c>
      <c r="I2506" s="60">
        <f t="shared" si="198"/>
        <v>0</v>
      </c>
      <c r="J2506" s="60">
        <f t="shared" si="199"/>
        <v>0</v>
      </c>
      <c r="K2506" s="1" t="str">
        <f t="shared" si="200"/>
        <v>IND</v>
      </c>
      <c r="L2506" s="2" t="str">
        <f t="shared" si="196"/>
        <v>INCOME TAX</v>
      </c>
      <c r="M2506" s="40" t="str">
        <f>INDEX(CODE!A:B,MATCH(L2506,CODE!A:A,0),2)</f>
        <v>NOT USED</v>
      </c>
    </row>
    <row r="2507" spans="1:13">
      <c r="A2507" s="36">
        <v>201806</v>
      </c>
      <c r="B2507" s="37" t="s">
        <v>58</v>
      </c>
      <c r="C2507" s="37" t="s">
        <v>195</v>
      </c>
      <c r="D2507" s="37" t="s">
        <v>92</v>
      </c>
      <c r="E2507" s="37">
        <v>-392735.07</v>
      </c>
      <c r="F2507" s="37">
        <v>0</v>
      </c>
      <c r="G2507" s="37">
        <v>0</v>
      </c>
      <c r="H2507" s="60">
        <f t="shared" si="197"/>
        <v>-392735.07</v>
      </c>
      <c r="I2507" s="60">
        <f t="shared" si="198"/>
        <v>0</v>
      </c>
      <c r="J2507" s="60">
        <f t="shared" si="199"/>
        <v>0</v>
      </c>
      <c r="K2507" s="1" t="str">
        <f t="shared" si="200"/>
        <v>IND</v>
      </c>
      <c r="L2507" s="2" t="str">
        <f t="shared" si="196"/>
        <v>REVENUE_AC</v>
      </c>
      <c r="M2507" s="40" t="str">
        <f>INDEX(CODE!A:B,MATCH(L2507,CODE!A:A,0),2)</f>
        <v>NOT USED</v>
      </c>
    </row>
    <row r="2508" spans="1:13">
      <c r="A2508" s="36">
        <v>201806</v>
      </c>
      <c r="B2508" s="37" t="s">
        <v>58</v>
      </c>
      <c r="C2508" s="37" t="s">
        <v>195</v>
      </c>
      <c r="D2508" s="37" t="s">
        <v>104</v>
      </c>
      <c r="E2508" s="37">
        <v>2148.16</v>
      </c>
      <c r="F2508" s="37">
        <v>0</v>
      </c>
      <c r="G2508" s="37">
        <v>0</v>
      </c>
      <c r="H2508" s="60">
        <f t="shared" si="197"/>
        <v>2148.16</v>
      </c>
      <c r="I2508" s="60">
        <f t="shared" si="198"/>
        <v>0</v>
      </c>
      <c r="J2508" s="60">
        <f t="shared" si="199"/>
        <v>0</v>
      </c>
      <c r="K2508" s="1" t="str">
        <f t="shared" si="200"/>
        <v>IND</v>
      </c>
      <c r="L2508" s="2" t="str">
        <f t="shared" si="196"/>
        <v>REVENUE AD</v>
      </c>
      <c r="M2508" s="40" t="str">
        <f>INDEX(CODE!A:B,MATCH(L2508,CODE!A:A,0),2)</f>
        <v>NOT USED</v>
      </c>
    </row>
    <row r="2509" spans="1:13">
      <c r="A2509" s="36">
        <v>201806</v>
      </c>
      <c r="B2509" s="37" t="s">
        <v>58</v>
      </c>
      <c r="C2509" s="37" t="s">
        <v>196</v>
      </c>
      <c r="D2509" s="37" t="s">
        <v>197</v>
      </c>
      <c r="E2509" s="37">
        <v>-865000</v>
      </c>
      <c r="F2509" s="37">
        <v>0</v>
      </c>
      <c r="G2509" s="37">
        <v>-14878000</v>
      </c>
      <c r="H2509" s="60">
        <f t="shared" si="197"/>
        <v>0</v>
      </c>
      <c r="I2509" s="60">
        <f t="shared" si="198"/>
        <v>0</v>
      </c>
      <c r="J2509" s="60">
        <f t="shared" si="199"/>
        <v>0</v>
      </c>
      <c r="K2509" s="1" t="str">
        <f t="shared" si="200"/>
        <v>IND</v>
      </c>
      <c r="L2509" s="2" t="str">
        <f t="shared" si="196"/>
        <v>UNBILLED R</v>
      </c>
      <c r="M2509" s="40" t="str">
        <f>INDEX(CODE!A:B,MATCH(L2509,CODE!A:A,0),2)</f>
        <v>NOT USED</v>
      </c>
    </row>
    <row r="2510" spans="1:13">
      <c r="A2510" s="36">
        <v>201806</v>
      </c>
      <c r="B2510" s="37" t="s">
        <v>60</v>
      </c>
      <c r="C2510" s="37" t="s">
        <v>186</v>
      </c>
      <c r="D2510" s="37" t="s">
        <v>61</v>
      </c>
      <c r="E2510" s="37">
        <v>-128371.2</v>
      </c>
      <c r="F2510" s="37">
        <v>2947</v>
      </c>
      <c r="G2510" s="37">
        <v>15751072</v>
      </c>
      <c r="H2510" s="60">
        <f t="shared" si="197"/>
        <v>0</v>
      </c>
      <c r="I2510" s="60">
        <f t="shared" si="198"/>
        <v>0</v>
      </c>
      <c r="J2510" s="60">
        <f t="shared" si="199"/>
        <v>0</v>
      </c>
      <c r="K2510" s="1" t="str">
        <f t="shared" si="200"/>
        <v>IRG</v>
      </c>
      <c r="L2510" s="2" t="str">
        <f t="shared" si="196"/>
        <v>02APSV0040</v>
      </c>
      <c r="M2510" s="40" t="str">
        <f>INDEX(CODE!A:B,MATCH(L2510,CODE!A:A,0),2)</f>
        <v>Separate - APS</v>
      </c>
    </row>
    <row r="2511" spans="1:13">
      <c r="A2511" s="36">
        <v>201806</v>
      </c>
      <c r="B2511" s="37" t="s">
        <v>60</v>
      </c>
      <c r="C2511" s="37" t="s">
        <v>186</v>
      </c>
      <c r="D2511" s="37" t="s">
        <v>198</v>
      </c>
      <c r="E2511" s="37">
        <v>9610.7000000000007</v>
      </c>
      <c r="G2511" s="37">
        <v>-1179229</v>
      </c>
      <c r="H2511" s="60">
        <f t="shared" si="197"/>
        <v>0</v>
      </c>
      <c r="I2511" s="60">
        <f t="shared" si="198"/>
        <v>0</v>
      </c>
      <c r="J2511" s="60">
        <f t="shared" si="199"/>
        <v>0</v>
      </c>
      <c r="K2511" s="1" t="str">
        <f t="shared" si="200"/>
        <v>IRG</v>
      </c>
      <c r="L2511" s="2" t="str">
        <f t="shared" si="196"/>
        <v>02BPADEBIT</v>
      </c>
      <c r="M2511" s="40" t="str">
        <f>INDEX(CODE!A:B,MATCH(L2511,CODE!A:A,0),2)</f>
        <v>NOT USED</v>
      </c>
    </row>
    <row r="2512" spans="1:13">
      <c r="A2512" s="36">
        <v>201806</v>
      </c>
      <c r="B2512" s="37" t="s">
        <v>60</v>
      </c>
      <c r="C2512" s="37" t="s">
        <v>186</v>
      </c>
      <c r="D2512" s="37" t="s">
        <v>199</v>
      </c>
      <c r="E2512" s="37">
        <v>-297.35000000000002</v>
      </c>
      <c r="F2512" s="37">
        <v>9</v>
      </c>
      <c r="G2512" s="37">
        <v>36485</v>
      </c>
      <c r="H2512" s="60">
        <f t="shared" si="197"/>
        <v>0</v>
      </c>
      <c r="I2512" s="60">
        <f t="shared" si="198"/>
        <v>0</v>
      </c>
      <c r="J2512" s="60">
        <f t="shared" si="199"/>
        <v>0</v>
      </c>
      <c r="K2512" s="1" t="str">
        <f t="shared" si="200"/>
        <v>IRG</v>
      </c>
      <c r="L2512" s="2" t="str">
        <f t="shared" si="196"/>
        <v>02NMT40135</v>
      </c>
      <c r="M2512" s="40" t="str">
        <f>INDEX(CODE!A:B,MATCH(L2512,CODE!A:A,0),2)</f>
        <v>Separate - APS</v>
      </c>
    </row>
    <row r="2513" spans="1:13">
      <c r="A2513" s="36">
        <v>201806</v>
      </c>
      <c r="B2513" s="37" t="s">
        <v>60</v>
      </c>
      <c r="C2513" s="37" t="s">
        <v>186</v>
      </c>
      <c r="D2513" s="37" t="s">
        <v>200</v>
      </c>
      <c r="F2513" s="37">
        <v>0</v>
      </c>
      <c r="H2513" s="60">
        <f t="shared" si="197"/>
        <v>0</v>
      </c>
      <c r="I2513" s="60">
        <f t="shared" si="198"/>
        <v>0</v>
      </c>
      <c r="J2513" s="60">
        <f t="shared" si="199"/>
        <v>0</v>
      </c>
      <c r="K2513" s="1" t="str">
        <f t="shared" si="200"/>
        <v>IRG</v>
      </c>
      <c r="L2513" s="2" t="str">
        <f t="shared" si="196"/>
        <v>CUSTOMER C</v>
      </c>
      <c r="M2513" s="40" t="str">
        <f>INDEX(CODE!A:B,MATCH(L2513,CODE!A:A,0),2)</f>
        <v>NOT USED</v>
      </c>
    </row>
    <row r="2514" spans="1:13">
      <c r="A2514" s="36">
        <v>201806</v>
      </c>
      <c r="B2514" s="37" t="s">
        <v>60</v>
      </c>
      <c r="C2514" s="37" t="s">
        <v>186</v>
      </c>
      <c r="D2514" s="37" t="s">
        <v>201</v>
      </c>
      <c r="E2514" s="37">
        <v>-4326.2700000000004</v>
      </c>
      <c r="F2514" s="37">
        <v>0</v>
      </c>
      <c r="G2514" s="37">
        <v>0</v>
      </c>
      <c r="H2514" s="60">
        <f t="shared" si="197"/>
        <v>0</v>
      </c>
      <c r="I2514" s="60">
        <f t="shared" si="198"/>
        <v>0</v>
      </c>
      <c r="J2514" s="60">
        <f t="shared" si="199"/>
        <v>0</v>
      </c>
      <c r="K2514" s="1" t="str">
        <f t="shared" si="200"/>
        <v>IRG</v>
      </c>
      <c r="L2514" s="2" t="str">
        <f t="shared" si="196"/>
        <v>IRRIGATION</v>
      </c>
      <c r="M2514" s="40" t="str">
        <f>INDEX(CODE!A:B,MATCH(L2514,CODE!A:A,0),2)</f>
        <v>NOT USED</v>
      </c>
    </row>
    <row r="2515" spans="1:13">
      <c r="A2515" s="36">
        <v>201806</v>
      </c>
      <c r="B2515" s="37" t="s">
        <v>60</v>
      </c>
      <c r="C2515" s="37" t="s">
        <v>195</v>
      </c>
      <c r="D2515" s="37" t="s">
        <v>61</v>
      </c>
      <c r="E2515" s="37">
        <v>1254282.07</v>
      </c>
      <c r="F2515" s="37">
        <v>2947</v>
      </c>
      <c r="G2515" s="37">
        <v>15751072</v>
      </c>
      <c r="H2515" s="60">
        <f t="shared" si="197"/>
        <v>1254282.07</v>
      </c>
      <c r="I2515" s="60">
        <f t="shared" si="198"/>
        <v>2947</v>
      </c>
      <c r="J2515" s="60">
        <f t="shared" si="199"/>
        <v>15751072</v>
      </c>
      <c r="K2515" s="1" t="str">
        <f t="shared" si="200"/>
        <v>IRG</v>
      </c>
      <c r="L2515" s="2" t="str">
        <f t="shared" si="196"/>
        <v>02APSV0040</v>
      </c>
      <c r="M2515" s="40" t="str">
        <f>INDEX(CODE!A:B,MATCH(L2515,CODE!A:A,0),2)</f>
        <v>Separate - APS</v>
      </c>
    </row>
    <row r="2516" spans="1:13">
      <c r="A2516" s="36">
        <v>201806</v>
      </c>
      <c r="B2516" s="37" t="s">
        <v>60</v>
      </c>
      <c r="C2516" s="37" t="s">
        <v>195</v>
      </c>
      <c r="D2516" s="37" t="s">
        <v>62</v>
      </c>
      <c r="E2516" s="37">
        <v>687965.52</v>
      </c>
      <c r="F2516" s="37">
        <v>2226</v>
      </c>
      <c r="G2516" s="37">
        <v>8674235</v>
      </c>
      <c r="H2516" s="60">
        <f t="shared" si="197"/>
        <v>687965.52</v>
      </c>
      <c r="I2516" s="60">
        <f t="shared" si="198"/>
        <v>2226</v>
      </c>
      <c r="J2516" s="60">
        <f t="shared" si="199"/>
        <v>8674235</v>
      </c>
      <c r="K2516" s="1" t="str">
        <f t="shared" si="200"/>
        <v>IRG</v>
      </c>
      <c r="L2516" s="2" t="str">
        <f t="shared" si="196"/>
        <v>02APSV040X</v>
      </c>
      <c r="M2516" s="40" t="str">
        <f>INDEX(CODE!A:B,MATCH(L2516,CODE!A:A,0),2)</f>
        <v>Separate - APS</v>
      </c>
    </row>
    <row r="2517" spans="1:13">
      <c r="A2517" s="36">
        <v>201806</v>
      </c>
      <c r="B2517" s="37" t="s">
        <v>60</v>
      </c>
      <c r="C2517" s="37" t="s">
        <v>195</v>
      </c>
      <c r="D2517" s="37" t="s">
        <v>79</v>
      </c>
      <c r="E2517" s="37">
        <v>201.2</v>
      </c>
      <c r="G2517" s="37">
        <v>0</v>
      </c>
      <c r="H2517" s="60">
        <f t="shared" si="197"/>
        <v>201.2</v>
      </c>
      <c r="I2517" s="60">
        <f t="shared" si="198"/>
        <v>0</v>
      </c>
      <c r="J2517" s="60">
        <f t="shared" si="199"/>
        <v>0</v>
      </c>
      <c r="K2517" s="1" t="str">
        <f t="shared" si="200"/>
        <v>IRG</v>
      </c>
      <c r="L2517" s="2" t="str">
        <f t="shared" si="196"/>
        <v>02LNX00102</v>
      </c>
      <c r="M2517" s="40" t="str">
        <f>INDEX(CODE!A:B,MATCH(L2517,CODE!A:A,0),2)</f>
        <v>NOT USED</v>
      </c>
    </row>
    <row r="2518" spans="1:13">
      <c r="A2518" s="36">
        <v>201806</v>
      </c>
      <c r="B2518" s="37" t="s">
        <v>60</v>
      </c>
      <c r="C2518" s="37" t="s">
        <v>195</v>
      </c>
      <c r="D2518" s="37" t="s">
        <v>81</v>
      </c>
      <c r="E2518" s="37">
        <v>6.86</v>
      </c>
      <c r="G2518" s="37">
        <v>0</v>
      </c>
      <c r="H2518" s="60">
        <f t="shared" si="197"/>
        <v>6.86</v>
      </c>
      <c r="I2518" s="60">
        <f t="shared" si="198"/>
        <v>0</v>
      </c>
      <c r="J2518" s="60">
        <f t="shared" si="199"/>
        <v>0</v>
      </c>
      <c r="K2518" s="1" t="str">
        <f t="shared" si="200"/>
        <v>IRG</v>
      </c>
      <c r="L2518" s="2" t="str">
        <f t="shared" si="196"/>
        <v>02LNX00105</v>
      </c>
      <c r="M2518" s="40" t="str">
        <f>INDEX(CODE!A:B,MATCH(L2518,CODE!A:A,0),2)</f>
        <v>NOT USED</v>
      </c>
    </row>
    <row r="2519" spans="1:13">
      <c r="A2519" s="36">
        <v>201806</v>
      </c>
      <c r="B2519" s="37" t="s">
        <v>60</v>
      </c>
      <c r="C2519" s="37" t="s">
        <v>195</v>
      </c>
      <c r="D2519" s="37" t="s">
        <v>82</v>
      </c>
      <c r="E2519" s="37">
        <v>2538.88</v>
      </c>
      <c r="G2519" s="37">
        <v>0</v>
      </c>
      <c r="H2519" s="60">
        <f t="shared" si="197"/>
        <v>2538.88</v>
      </c>
      <c r="I2519" s="60">
        <f t="shared" si="198"/>
        <v>0</v>
      </c>
      <c r="J2519" s="60">
        <f t="shared" si="199"/>
        <v>0</v>
      </c>
      <c r="K2519" s="1" t="str">
        <f t="shared" si="200"/>
        <v>IRG</v>
      </c>
      <c r="L2519" s="2" t="str">
        <f t="shared" si="196"/>
        <v>02LNX00109</v>
      </c>
      <c r="M2519" s="40" t="str">
        <f>INDEX(CODE!A:B,MATCH(L2519,CODE!A:A,0),2)</f>
        <v>NOT USED</v>
      </c>
    </row>
    <row r="2520" spans="1:13">
      <c r="A2520" s="36">
        <v>201806</v>
      </c>
      <c r="B2520" s="37" t="s">
        <v>60</v>
      </c>
      <c r="C2520" s="37" t="s">
        <v>195</v>
      </c>
      <c r="D2520" s="37" t="s">
        <v>45</v>
      </c>
      <c r="E2520" s="37">
        <v>2902.09</v>
      </c>
      <c r="F2520" s="37">
        <v>9</v>
      </c>
      <c r="G2520" s="37">
        <v>36485</v>
      </c>
      <c r="H2520" s="60">
        <f t="shared" si="197"/>
        <v>2902.09</v>
      </c>
      <c r="I2520" s="60">
        <f t="shared" si="198"/>
        <v>9</v>
      </c>
      <c r="J2520" s="60">
        <f t="shared" si="199"/>
        <v>36485</v>
      </c>
      <c r="K2520" s="1" t="str">
        <f t="shared" si="200"/>
        <v>IRG</v>
      </c>
      <c r="L2520" s="2" t="str">
        <f t="shared" si="196"/>
        <v>02NMT40135</v>
      </c>
      <c r="M2520" s="40" t="str">
        <f>INDEX(CODE!A:B,MATCH(L2520,CODE!A:A,0),2)</f>
        <v>Separate - APS</v>
      </c>
    </row>
    <row r="2521" spans="1:13">
      <c r="A2521" s="36">
        <v>201806</v>
      </c>
      <c r="B2521" s="37" t="s">
        <v>60</v>
      </c>
      <c r="C2521" s="37" t="s">
        <v>195</v>
      </c>
      <c r="D2521" s="37" t="s">
        <v>73</v>
      </c>
      <c r="F2521" s="37">
        <v>2</v>
      </c>
      <c r="H2521" s="60">
        <f t="shared" si="197"/>
        <v>0</v>
      </c>
      <c r="I2521" s="60">
        <f t="shared" si="198"/>
        <v>2</v>
      </c>
      <c r="J2521" s="60">
        <f t="shared" si="199"/>
        <v>0</v>
      </c>
      <c r="K2521" s="1" t="str">
        <f t="shared" si="200"/>
        <v>IRG</v>
      </c>
      <c r="L2521" s="2" t="str">
        <f t="shared" si="196"/>
        <v>02NMX40135</v>
      </c>
      <c r="M2521" s="40" t="str">
        <f>INDEX(CODE!A:B,MATCH(L2521,CODE!A:A,0),2)</f>
        <v>Separate - APS</v>
      </c>
    </row>
    <row r="2522" spans="1:13">
      <c r="A2522" s="36">
        <v>201806</v>
      </c>
      <c r="B2522" s="37" t="s">
        <v>60</v>
      </c>
      <c r="C2522" s="37" t="s">
        <v>195</v>
      </c>
      <c r="D2522" s="37" t="s">
        <v>95</v>
      </c>
      <c r="E2522" s="37">
        <v>419000</v>
      </c>
      <c r="F2522" s="37">
        <v>0</v>
      </c>
      <c r="G2522" s="37">
        <v>0</v>
      </c>
      <c r="H2522" s="60">
        <f t="shared" si="197"/>
        <v>419000</v>
      </c>
      <c r="I2522" s="60">
        <f t="shared" si="198"/>
        <v>0</v>
      </c>
      <c r="J2522" s="60">
        <f t="shared" si="199"/>
        <v>0</v>
      </c>
      <c r="K2522" s="1" t="str">
        <f t="shared" si="200"/>
        <v>IRG</v>
      </c>
      <c r="L2522" s="2" t="str">
        <f t="shared" si="196"/>
        <v>301461-IRR</v>
      </c>
      <c r="M2522" s="40" t="str">
        <f>INDEX(CODE!A:B,MATCH(L2522,CODE!A:A,0),2)</f>
        <v>NOT USED</v>
      </c>
    </row>
    <row r="2523" spans="1:13">
      <c r="A2523" s="36">
        <v>201806</v>
      </c>
      <c r="B2523" s="37" t="s">
        <v>60</v>
      </c>
      <c r="C2523" s="37" t="s">
        <v>195</v>
      </c>
      <c r="D2523" s="37" t="s">
        <v>96</v>
      </c>
      <c r="E2523" s="37">
        <v>38236.58</v>
      </c>
      <c r="F2523" s="37">
        <v>0</v>
      </c>
      <c r="G2523" s="37">
        <v>0</v>
      </c>
      <c r="H2523" s="60">
        <f t="shared" si="197"/>
        <v>38236.58</v>
      </c>
      <c r="I2523" s="60">
        <f t="shared" si="198"/>
        <v>0</v>
      </c>
      <c r="J2523" s="60">
        <f t="shared" si="199"/>
        <v>0</v>
      </c>
      <c r="K2523" s="1" t="str">
        <f t="shared" si="200"/>
        <v>IRG</v>
      </c>
      <c r="L2523" s="2" t="str">
        <f t="shared" si="196"/>
        <v>301470-DSM</v>
      </c>
      <c r="M2523" s="40" t="str">
        <f>INDEX(CODE!A:B,MATCH(L2523,CODE!A:A,0),2)</f>
        <v>NOT USED</v>
      </c>
    </row>
    <row r="2524" spans="1:13">
      <c r="A2524" s="36">
        <v>201806</v>
      </c>
      <c r="B2524" s="37" t="s">
        <v>60</v>
      </c>
      <c r="C2524" s="37" t="s">
        <v>195</v>
      </c>
      <c r="D2524" s="37" t="s">
        <v>46</v>
      </c>
      <c r="E2524" s="37">
        <v>4.42</v>
      </c>
      <c r="F2524" s="37">
        <v>0</v>
      </c>
      <c r="G2524" s="37">
        <v>0</v>
      </c>
      <c r="H2524" s="60">
        <f t="shared" si="197"/>
        <v>4.42</v>
      </c>
      <c r="I2524" s="60">
        <f t="shared" si="198"/>
        <v>0</v>
      </c>
      <c r="J2524" s="60">
        <f t="shared" si="199"/>
        <v>0</v>
      </c>
      <c r="K2524" s="1" t="str">
        <f t="shared" si="200"/>
        <v>IRG</v>
      </c>
      <c r="L2524" s="2" t="str">
        <f t="shared" si="196"/>
        <v>301480-BLU</v>
      </c>
      <c r="M2524" s="40" t="str">
        <f>INDEX(CODE!A:B,MATCH(L2524,CODE!A:A,0),2)</f>
        <v>NOT USED</v>
      </c>
    </row>
    <row r="2525" spans="1:13">
      <c r="A2525" s="36">
        <v>201806</v>
      </c>
      <c r="B2525" s="37" t="s">
        <v>60</v>
      </c>
      <c r="C2525" s="37" t="s">
        <v>195</v>
      </c>
      <c r="D2525" s="37" t="s">
        <v>103</v>
      </c>
      <c r="E2525" s="37">
        <v>-108475</v>
      </c>
      <c r="F2525" s="37">
        <v>0</v>
      </c>
      <c r="G2525" s="37">
        <v>0</v>
      </c>
      <c r="H2525" s="60">
        <f t="shared" si="197"/>
        <v>-108475</v>
      </c>
      <c r="I2525" s="60">
        <f t="shared" si="198"/>
        <v>0</v>
      </c>
      <c r="J2525" s="60">
        <f t="shared" si="199"/>
        <v>0</v>
      </c>
      <c r="K2525" s="1" t="str">
        <f t="shared" si="200"/>
        <v>IRG</v>
      </c>
      <c r="L2525" s="2" t="str">
        <f t="shared" si="196"/>
        <v>ALT REVENU</v>
      </c>
      <c r="M2525" s="40" t="str">
        <f>INDEX(CODE!A:B,MATCH(L2525,CODE!A:A,0),2)</f>
        <v>NOT USED</v>
      </c>
    </row>
    <row r="2526" spans="1:13">
      <c r="A2526" s="36">
        <v>201806</v>
      </c>
      <c r="B2526" s="37" t="s">
        <v>60</v>
      </c>
      <c r="C2526" s="37" t="s">
        <v>195</v>
      </c>
      <c r="D2526" s="37" t="s">
        <v>97</v>
      </c>
      <c r="F2526" s="37">
        <v>0</v>
      </c>
      <c r="H2526" s="60">
        <f t="shared" si="197"/>
        <v>0</v>
      </c>
      <c r="I2526" s="60">
        <f t="shared" si="198"/>
        <v>0</v>
      </c>
      <c r="J2526" s="60">
        <f t="shared" si="199"/>
        <v>0</v>
      </c>
      <c r="K2526" s="1" t="str">
        <f t="shared" si="200"/>
        <v>IRG</v>
      </c>
      <c r="L2526" s="2" t="str">
        <f t="shared" si="196"/>
        <v>CUSTOMER C</v>
      </c>
      <c r="M2526" s="40" t="str">
        <f>INDEX(CODE!A:B,MATCH(L2526,CODE!A:A,0),2)</f>
        <v>NOT USED</v>
      </c>
    </row>
    <row r="2527" spans="1:13">
      <c r="A2527" s="36">
        <v>201806</v>
      </c>
      <c r="B2527" s="37" t="s">
        <v>60</v>
      </c>
      <c r="C2527" s="37" t="s">
        <v>195</v>
      </c>
      <c r="D2527" s="37" t="s">
        <v>91</v>
      </c>
      <c r="E2527" s="37">
        <v>-48047.91</v>
      </c>
      <c r="F2527" s="37">
        <v>0</v>
      </c>
      <c r="G2527" s="37">
        <v>0</v>
      </c>
      <c r="H2527" s="60">
        <f t="shared" si="197"/>
        <v>-48047.91</v>
      </c>
      <c r="I2527" s="60">
        <f t="shared" si="198"/>
        <v>0</v>
      </c>
      <c r="J2527" s="60">
        <f t="shared" si="199"/>
        <v>0</v>
      </c>
      <c r="K2527" s="1" t="str">
        <f t="shared" si="200"/>
        <v>IRG</v>
      </c>
      <c r="L2527" s="2" t="str">
        <f t="shared" si="196"/>
        <v>INCOME TAX</v>
      </c>
      <c r="M2527" s="40" t="str">
        <f>INDEX(CODE!A:B,MATCH(L2527,CODE!A:A,0),2)</f>
        <v>NOT USED</v>
      </c>
    </row>
    <row r="2528" spans="1:13">
      <c r="A2528" s="36">
        <v>201806</v>
      </c>
      <c r="B2528" s="37" t="s">
        <v>60</v>
      </c>
      <c r="C2528" s="37" t="s">
        <v>195</v>
      </c>
      <c r="D2528" s="37" t="s">
        <v>92</v>
      </c>
      <c r="E2528" s="37">
        <v>-79707.34</v>
      </c>
      <c r="F2528" s="37">
        <v>0</v>
      </c>
      <c r="G2528" s="37">
        <v>0</v>
      </c>
      <c r="H2528" s="60">
        <f t="shared" si="197"/>
        <v>-79707.34</v>
      </c>
      <c r="I2528" s="60">
        <f t="shared" si="198"/>
        <v>0</v>
      </c>
      <c r="J2528" s="60">
        <f t="shared" si="199"/>
        <v>0</v>
      </c>
      <c r="K2528" s="1" t="str">
        <f t="shared" si="200"/>
        <v>IRG</v>
      </c>
      <c r="L2528" s="2" t="str">
        <f t="shared" si="196"/>
        <v>REVENUE_AC</v>
      </c>
      <c r="M2528" s="40" t="str">
        <f>INDEX(CODE!A:B,MATCH(L2528,CODE!A:A,0),2)</f>
        <v>NOT USED</v>
      </c>
    </row>
    <row r="2529" spans="1:13">
      <c r="A2529" s="36">
        <v>201806</v>
      </c>
      <c r="B2529" s="37" t="s">
        <v>60</v>
      </c>
      <c r="C2529" s="37" t="s">
        <v>195</v>
      </c>
      <c r="D2529" s="37" t="s">
        <v>104</v>
      </c>
      <c r="E2529" s="37">
        <v>403.46</v>
      </c>
      <c r="F2529" s="37">
        <v>0</v>
      </c>
      <c r="G2529" s="37">
        <v>0</v>
      </c>
      <c r="H2529" s="60">
        <f t="shared" si="197"/>
        <v>403.46</v>
      </c>
      <c r="I2529" s="60">
        <f t="shared" si="198"/>
        <v>0</v>
      </c>
      <c r="J2529" s="60">
        <f t="shared" si="199"/>
        <v>0</v>
      </c>
      <c r="K2529" s="1" t="str">
        <f t="shared" si="200"/>
        <v>IRG</v>
      </c>
      <c r="L2529" s="2" t="str">
        <f t="shared" si="196"/>
        <v>REVENUE AD</v>
      </c>
      <c r="M2529" s="40" t="str">
        <f>INDEX(CODE!A:B,MATCH(L2529,CODE!A:A,0),2)</f>
        <v>NOT USED</v>
      </c>
    </row>
    <row r="2530" spans="1:13">
      <c r="A2530" s="36">
        <v>201806</v>
      </c>
      <c r="B2530" s="37" t="s">
        <v>60</v>
      </c>
      <c r="C2530" s="37" t="s">
        <v>196</v>
      </c>
      <c r="D2530" s="37" t="s">
        <v>202</v>
      </c>
      <c r="E2530" s="37">
        <v>303000</v>
      </c>
      <c r="F2530" s="37">
        <v>0</v>
      </c>
      <c r="G2530" s="37">
        <v>3556000</v>
      </c>
      <c r="H2530" s="60">
        <f t="shared" si="197"/>
        <v>0</v>
      </c>
      <c r="I2530" s="60">
        <f t="shared" si="198"/>
        <v>0</v>
      </c>
      <c r="J2530" s="60">
        <f t="shared" si="199"/>
        <v>0</v>
      </c>
      <c r="K2530" s="1" t="str">
        <f t="shared" si="200"/>
        <v>IRG</v>
      </c>
      <c r="L2530" s="2" t="str">
        <f t="shared" si="196"/>
        <v>IRRIGATION</v>
      </c>
      <c r="M2530" s="40" t="str">
        <f>INDEX(CODE!A:B,MATCH(L2530,CODE!A:A,0),2)</f>
        <v>NOT USED</v>
      </c>
    </row>
    <row r="2531" spans="1:13">
      <c r="A2531" s="36">
        <v>201806</v>
      </c>
      <c r="B2531" s="37" t="s">
        <v>63</v>
      </c>
      <c r="C2531" s="37" t="s">
        <v>195</v>
      </c>
      <c r="D2531" s="37" t="s">
        <v>98</v>
      </c>
      <c r="E2531" s="37">
        <v>7.57</v>
      </c>
      <c r="G2531" s="37">
        <v>0</v>
      </c>
      <c r="H2531" s="60">
        <f t="shared" si="197"/>
        <v>7.57</v>
      </c>
      <c r="I2531" s="60">
        <f t="shared" si="198"/>
        <v>0</v>
      </c>
      <c r="J2531" s="60">
        <f t="shared" si="199"/>
        <v>0</v>
      </c>
      <c r="K2531" s="1" t="str">
        <f t="shared" si="200"/>
        <v>PUB</v>
      </c>
      <c r="L2531" s="2" t="str">
        <f t="shared" si="196"/>
        <v>02CFR00012</v>
      </c>
      <c r="M2531" s="40" t="str">
        <f>INDEX(CODE!A:B,MATCH(L2531,CODE!A:A,0),2)</f>
        <v>NOT USED</v>
      </c>
    </row>
    <row r="2532" spans="1:13">
      <c r="A2532" s="36">
        <v>201806</v>
      </c>
      <c r="B2532" s="37" t="s">
        <v>63</v>
      </c>
      <c r="C2532" s="37" t="s">
        <v>195</v>
      </c>
      <c r="D2532" s="37" t="s">
        <v>64</v>
      </c>
      <c r="E2532" s="37">
        <v>2563.3000000000002</v>
      </c>
      <c r="F2532" s="37">
        <v>14</v>
      </c>
      <c r="G2532" s="37">
        <v>11765</v>
      </c>
      <c r="H2532" s="60">
        <f t="shared" si="197"/>
        <v>2563.3000000000002</v>
      </c>
      <c r="I2532" s="60">
        <f t="shared" si="198"/>
        <v>14</v>
      </c>
      <c r="J2532" s="60">
        <f t="shared" si="199"/>
        <v>11765</v>
      </c>
      <c r="K2532" s="1" t="str">
        <f t="shared" si="200"/>
        <v>PUB</v>
      </c>
      <c r="L2532" s="2" t="str">
        <f t="shared" si="196"/>
        <v>02COSL0052</v>
      </c>
      <c r="M2532" s="40" t="str">
        <f>INDEX(CODE!A:B,MATCH(L2532,CODE!A:A,0),2)</f>
        <v>NOT USED</v>
      </c>
    </row>
    <row r="2533" spans="1:13">
      <c r="A2533" s="36">
        <v>201806</v>
      </c>
      <c r="B2533" s="37" t="s">
        <v>63</v>
      </c>
      <c r="C2533" s="37" t="s">
        <v>195</v>
      </c>
      <c r="D2533" s="37" t="s">
        <v>65</v>
      </c>
      <c r="E2533" s="37">
        <v>18633.41</v>
      </c>
      <c r="F2533" s="37">
        <v>120</v>
      </c>
      <c r="G2533" s="37">
        <v>244145</v>
      </c>
      <c r="H2533" s="60">
        <f t="shared" si="197"/>
        <v>18633.41</v>
      </c>
      <c r="I2533" s="60">
        <f t="shared" si="198"/>
        <v>120</v>
      </c>
      <c r="J2533" s="60">
        <f t="shared" si="199"/>
        <v>244145</v>
      </c>
      <c r="K2533" s="1" t="str">
        <f t="shared" si="200"/>
        <v>PUB</v>
      </c>
      <c r="L2533" s="2" t="str">
        <f t="shared" si="196"/>
        <v>02CUSL053F</v>
      </c>
      <c r="M2533" s="40" t="str">
        <f>INDEX(CODE!A:B,MATCH(L2533,CODE!A:A,0),2)</f>
        <v>NOT USED</v>
      </c>
    </row>
    <row r="2534" spans="1:13">
      <c r="A2534" s="36">
        <v>201806</v>
      </c>
      <c r="B2534" s="37" t="s">
        <v>63</v>
      </c>
      <c r="C2534" s="37" t="s">
        <v>195</v>
      </c>
      <c r="D2534" s="37" t="s">
        <v>66</v>
      </c>
      <c r="E2534" s="37">
        <v>3440.43</v>
      </c>
      <c r="F2534" s="37">
        <v>113</v>
      </c>
      <c r="G2534" s="37">
        <v>45538</v>
      </c>
      <c r="H2534" s="60">
        <f t="shared" si="197"/>
        <v>3440.43</v>
      </c>
      <c r="I2534" s="60">
        <f t="shared" si="198"/>
        <v>113</v>
      </c>
      <c r="J2534" s="60">
        <f t="shared" si="199"/>
        <v>45538</v>
      </c>
      <c r="K2534" s="1" t="str">
        <f t="shared" si="200"/>
        <v>PUB</v>
      </c>
      <c r="L2534" s="2" t="str">
        <f t="shared" si="196"/>
        <v>02CUSL053M</v>
      </c>
      <c r="M2534" s="40" t="str">
        <f>INDEX(CODE!A:B,MATCH(L2534,CODE!A:A,0),2)</f>
        <v>NOT USED</v>
      </c>
    </row>
    <row r="2535" spans="1:13">
      <c r="A2535" s="36">
        <v>201806</v>
      </c>
      <c r="B2535" s="37" t="s">
        <v>63</v>
      </c>
      <c r="C2535" s="37" t="s">
        <v>195</v>
      </c>
      <c r="D2535" s="37" t="s">
        <v>67</v>
      </c>
      <c r="E2535" s="37">
        <v>17657.34</v>
      </c>
      <c r="F2535" s="37">
        <v>40</v>
      </c>
      <c r="G2535" s="37">
        <v>132171</v>
      </c>
      <c r="H2535" s="60">
        <f t="shared" si="197"/>
        <v>17657.34</v>
      </c>
      <c r="I2535" s="60">
        <f t="shared" si="198"/>
        <v>40</v>
      </c>
      <c r="J2535" s="60">
        <f t="shared" si="199"/>
        <v>132171</v>
      </c>
      <c r="K2535" s="1" t="str">
        <f t="shared" si="200"/>
        <v>PUB</v>
      </c>
      <c r="L2535" s="2" t="str">
        <f t="shared" si="196"/>
        <v>02MVSL0057</v>
      </c>
      <c r="M2535" s="40" t="str">
        <f>INDEX(CODE!A:B,MATCH(L2535,CODE!A:A,0),2)</f>
        <v>NOT USED</v>
      </c>
    </row>
    <row r="2536" spans="1:13">
      <c r="A2536" s="36">
        <v>201806</v>
      </c>
      <c r="B2536" s="37" t="s">
        <v>63</v>
      </c>
      <c r="C2536" s="37" t="s">
        <v>195</v>
      </c>
      <c r="D2536" s="37" t="s">
        <v>47</v>
      </c>
      <c r="E2536" s="37">
        <v>73306.94</v>
      </c>
      <c r="F2536" s="37">
        <v>209</v>
      </c>
      <c r="G2536" s="37">
        <v>336311</v>
      </c>
      <c r="H2536" s="60">
        <f t="shared" si="197"/>
        <v>73306.94</v>
      </c>
      <c r="I2536" s="60">
        <f t="shared" si="198"/>
        <v>209</v>
      </c>
      <c r="J2536" s="60">
        <f t="shared" si="199"/>
        <v>336311</v>
      </c>
      <c r="K2536" s="1" t="str">
        <f t="shared" si="200"/>
        <v>PUB</v>
      </c>
      <c r="L2536" s="2" t="str">
        <f t="shared" si="196"/>
        <v>02SLCO0051</v>
      </c>
      <c r="M2536" s="40" t="str">
        <f>INDEX(CODE!A:B,MATCH(L2536,CODE!A:A,0),2)</f>
        <v>NOT USED</v>
      </c>
    </row>
    <row r="2537" spans="1:13">
      <c r="A2537" s="36">
        <v>201806</v>
      </c>
      <c r="B2537" s="37" t="s">
        <v>63</v>
      </c>
      <c r="C2537" s="37" t="s">
        <v>195</v>
      </c>
      <c r="D2537" s="37" t="s">
        <v>99</v>
      </c>
      <c r="E2537" s="37">
        <v>2178.86</v>
      </c>
      <c r="F2537" s="37">
        <v>0</v>
      </c>
      <c r="G2537" s="37">
        <v>0</v>
      </c>
      <c r="H2537" s="60">
        <f t="shared" si="197"/>
        <v>2178.86</v>
      </c>
      <c r="I2537" s="60">
        <f t="shared" si="198"/>
        <v>0</v>
      </c>
      <c r="J2537" s="60">
        <f t="shared" si="199"/>
        <v>0</v>
      </c>
      <c r="K2537" s="1" t="str">
        <f t="shared" si="200"/>
        <v>PUB</v>
      </c>
      <c r="L2537" s="2" t="str">
        <f t="shared" si="196"/>
        <v>301670-DSM</v>
      </c>
      <c r="M2537" s="40" t="str">
        <f>INDEX(CODE!A:B,MATCH(L2537,CODE!A:A,0),2)</f>
        <v>NOT USED</v>
      </c>
    </row>
    <row r="2538" spans="1:13">
      <c r="A2538" s="36">
        <v>201806</v>
      </c>
      <c r="B2538" s="37" t="s">
        <v>63</v>
      </c>
      <c r="C2538" s="37" t="s">
        <v>195</v>
      </c>
      <c r="D2538" s="37" t="s">
        <v>90</v>
      </c>
      <c r="F2538" s="37">
        <v>0</v>
      </c>
      <c r="H2538" s="60">
        <f t="shared" si="197"/>
        <v>0</v>
      </c>
      <c r="I2538" s="60">
        <f t="shared" si="198"/>
        <v>0</v>
      </c>
      <c r="J2538" s="60">
        <f t="shared" si="199"/>
        <v>0</v>
      </c>
      <c r="K2538" s="1" t="str">
        <f t="shared" si="200"/>
        <v>PUB</v>
      </c>
      <c r="L2538" s="2" t="str">
        <f t="shared" si="196"/>
        <v>CUSTOMER C</v>
      </c>
      <c r="M2538" s="40" t="str">
        <f>INDEX(CODE!A:B,MATCH(L2538,CODE!A:A,0),2)</f>
        <v>NOT USED</v>
      </c>
    </row>
    <row r="2539" spans="1:13">
      <c r="A2539" s="36">
        <v>201806</v>
      </c>
      <c r="B2539" s="37" t="s">
        <v>63</v>
      </c>
      <c r="C2539" s="37" t="s">
        <v>195</v>
      </c>
      <c r="D2539" s="37" t="s">
        <v>91</v>
      </c>
      <c r="E2539" s="37">
        <v>-3980.7</v>
      </c>
      <c r="F2539" s="37">
        <v>0</v>
      </c>
      <c r="G2539" s="37">
        <v>0</v>
      </c>
      <c r="H2539" s="60">
        <f t="shared" si="197"/>
        <v>-3980.7</v>
      </c>
      <c r="I2539" s="60">
        <f t="shared" si="198"/>
        <v>0</v>
      </c>
      <c r="J2539" s="60">
        <f t="shared" si="199"/>
        <v>0</v>
      </c>
      <c r="K2539" s="1" t="str">
        <f t="shared" si="200"/>
        <v>PUB</v>
      </c>
      <c r="L2539" s="2" t="str">
        <f t="shared" si="196"/>
        <v>INCOME TAX</v>
      </c>
      <c r="M2539" s="40" t="str">
        <f>INDEX(CODE!A:B,MATCH(L2539,CODE!A:A,0),2)</f>
        <v>NOT USED</v>
      </c>
    </row>
    <row r="2540" spans="1:13">
      <c r="A2540" s="36">
        <v>201806</v>
      </c>
      <c r="B2540" s="37" t="s">
        <v>63</v>
      </c>
      <c r="C2540" s="37" t="s">
        <v>195</v>
      </c>
      <c r="D2540" s="37" t="s">
        <v>92</v>
      </c>
      <c r="E2540" s="37">
        <v>-5624.5</v>
      </c>
      <c r="F2540" s="37">
        <v>0</v>
      </c>
      <c r="G2540" s="37">
        <v>0</v>
      </c>
      <c r="H2540" s="60">
        <f t="shared" si="197"/>
        <v>-5624.5</v>
      </c>
      <c r="I2540" s="60">
        <f t="shared" si="198"/>
        <v>0</v>
      </c>
      <c r="J2540" s="60">
        <f t="shared" si="199"/>
        <v>0</v>
      </c>
      <c r="K2540" s="1" t="str">
        <f t="shared" si="200"/>
        <v>PUB</v>
      </c>
      <c r="L2540" s="2" t="str">
        <f t="shared" si="196"/>
        <v>REVENUE_AC</v>
      </c>
      <c r="M2540" s="40" t="str">
        <f>INDEX(CODE!A:B,MATCH(L2540,CODE!A:A,0),2)</f>
        <v>NOT USED</v>
      </c>
    </row>
    <row r="2541" spans="1:13">
      <c r="A2541" s="36">
        <v>201806</v>
      </c>
      <c r="B2541" s="37" t="s">
        <v>63</v>
      </c>
      <c r="C2541" s="37" t="s">
        <v>196</v>
      </c>
      <c r="D2541" s="37" t="s">
        <v>197</v>
      </c>
      <c r="E2541" s="37">
        <v>-11000</v>
      </c>
      <c r="F2541" s="37">
        <v>0</v>
      </c>
      <c r="G2541" s="37">
        <v>-64000</v>
      </c>
      <c r="H2541" s="60">
        <f t="shared" si="197"/>
        <v>0</v>
      </c>
      <c r="I2541" s="60">
        <f t="shared" si="198"/>
        <v>0</v>
      </c>
      <c r="J2541" s="60">
        <f t="shared" si="199"/>
        <v>0</v>
      </c>
      <c r="K2541" s="1" t="str">
        <f t="shared" si="200"/>
        <v>PUB</v>
      </c>
      <c r="L2541" s="2" t="str">
        <f t="shared" si="196"/>
        <v>UNBILLED R</v>
      </c>
      <c r="M2541" s="40" t="str">
        <f>INDEX(CODE!A:B,MATCH(L2541,CODE!A:A,0),2)</f>
        <v>NOT USED</v>
      </c>
    </row>
    <row r="2542" spans="1:13">
      <c r="A2542" s="36">
        <v>201806</v>
      </c>
      <c r="B2542" s="37" t="s">
        <v>68</v>
      </c>
      <c r="C2542" s="37" t="s">
        <v>186</v>
      </c>
      <c r="D2542" s="37" t="s">
        <v>203</v>
      </c>
      <c r="E2542" s="37">
        <v>-2258.96</v>
      </c>
      <c r="F2542" s="37">
        <v>944</v>
      </c>
      <c r="G2542" s="37">
        <v>277176</v>
      </c>
      <c r="H2542" s="60">
        <f t="shared" si="197"/>
        <v>0</v>
      </c>
      <c r="I2542" s="60">
        <f t="shared" si="198"/>
        <v>0</v>
      </c>
      <c r="J2542" s="60">
        <f t="shared" si="199"/>
        <v>0</v>
      </c>
      <c r="K2542" s="1" t="str">
        <f t="shared" si="200"/>
        <v>RES</v>
      </c>
      <c r="L2542" s="2" t="str">
        <f t="shared" si="196"/>
        <v>02NETMT135</v>
      </c>
      <c r="M2542" s="40" t="str">
        <f>INDEX(CODE!A:B,MATCH(L2542,CODE!A:A,0),2)</f>
        <v>Separate - Res</v>
      </c>
    </row>
    <row r="2543" spans="1:13">
      <c r="A2543" s="36">
        <v>201806</v>
      </c>
      <c r="B2543" s="37" t="s">
        <v>68</v>
      </c>
      <c r="C2543" s="37" t="s">
        <v>186</v>
      </c>
      <c r="D2543" s="37" t="s">
        <v>204</v>
      </c>
      <c r="E2543" s="37">
        <v>-655.77</v>
      </c>
      <c r="G2543" s="37">
        <v>80422</v>
      </c>
      <c r="H2543" s="60">
        <f t="shared" si="197"/>
        <v>0</v>
      </c>
      <c r="I2543" s="60">
        <f t="shared" si="198"/>
        <v>0</v>
      </c>
      <c r="J2543" s="60">
        <f t="shared" si="199"/>
        <v>0</v>
      </c>
      <c r="K2543" s="1" t="str">
        <f t="shared" si="200"/>
        <v>RES</v>
      </c>
      <c r="L2543" s="2" t="str">
        <f t="shared" si="196"/>
        <v>02OALTB15R</v>
      </c>
      <c r="M2543" s="40" t="str">
        <f>INDEX(CODE!A:B,MATCH(L2543,CODE!A:A,0),2)</f>
        <v>NOT USED</v>
      </c>
    </row>
    <row r="2544" spans="1:13">
      <c r="A2544" s="36">
        <v>201806</v>
      </c>
      <c r="B2544" s="37" t="s">
        <v>68</v>
      </c>
      <c r="C2544" s="37" t="s">
        <v>186</v>
      </c>
      <c r="D2544" s="37" t="s">
        <v>205</v>
      </c>
      <c r="E2544" s="37">
        <v>-735483.48</v>
      </c>
      <c r="F2544" s="37">
        <v>101945</v>
      </c>
      <c r="G2544" s="37">
        <v>90243045</v>
      </c>
      <c r="H2544" s="60">
        <f t="shared" si="197"/>
        <v>0</v>
      </c>
      <c r="I2544" s="60">
        <f t="shared" si="198"/>
        <v>0</v>
      </c>
      <c r="J2544" s="60">
        <f t="shared" si="199"/>
        <v>0</v>
      </c>
      <c r="K2544" s="1" t="str">
        <f t="shared" si="200"/>
        <v>RES</v>
      </c>
      <c r="L2544" s="2" t="str">
        <f t="shared" si="196"/>
        <v>02RESD0016</v>
      </c>
      <c r="M2544" s="40" t="str">
        <f>INDEX(CODE!A:B,MATCH(L2544,CODE!A:A,0),2)</f>
        <v>Separate - Res</v>
      </c>
    </row>
    <row r="2545" spans="1:13">
      <c r="A2545" s="36">
        <v>201806</v>
      </c>
      <c r="B2545" s="37" t="s">
        <v>68</v>
      </c>
      <c r="C2545" s="37" t="s">
        <v>186</v>
      </c>
      <c r="D2545" s="37" t="s">
        <v>206</v>
      </c>
      <c r="E2545" s="37">
        <v>-30209.23</v>
      </c>
      <c r="F2545" s="37">
        <v>4599</v>
      </c>
      <c r="G2545" s="37">
        <v>3706677</v>
      </c>
      <c r="H2545" s="60">
        <f t="shared" si="197"/>
        <v>0</v>
      </c>
      <c r="I2545" s="60">
        <f t="shared" si="198"/>
        <v>0</v>
      </c>
      <c r="J2545" s="60">
        <f t="shared" si="199"/>
        <v>0</v>
      </c>
      <c r="K2545" s="1" t="str">
        <f t="shared" si="200"/>
        <v>RES</v>
      </c>
      <c r="L2545" s="2" t="str">
        <f t="shared" si="196"/>
        <v>02RESD0017</v>
      </c>
      <c r="M2545" s="40" t="str">
        <f>INDEX(CODE!A:B,MATCH(L2545,CODE!A:A,0),2)</f>
        <v>Separate - Res</v>
      </c>
    </row>
    <row r="2546" spans="1:13">
      <c r="A2546" s="36">
        <v>201806</v>
      </c>
      <c r="B2546" s="37" t="s">
        <v>68</v>
      </c>
      <c r="C2546" s="37" t="s">
        <v>186</v>
      </c>
      <c r="D2546" s="37" t="s">
        <v>207</v>
      </c>
      <c r="E2546" s="37">
        <v>-1177.5</v>
      </c>
      <c r="F2546" s="37">
        <v>79</v>
      </c>
      <c r="G2546" s="37">
        <v>144481</v>
      </c>
      <c r="H2546" s="60">
        <f t="shared" si="197"/>
        <v>0</v>
      </c>
      <c r="I2546" s="60">
        <f t="shared" si="198"/>
        <v>0</v>
      </c>
      <c r="J2546" s="60">
        <f t="shared" si="199"/>
        <v>0</v>
      </c>
      <c r="K2546" s="1" t="str">
        <f t="shared" si="200"/>
        <v>RES</v>
      </c>
      <c r="L2546" s="2" t="str">
        <f t="shared" si="196"/>
        <v>02RESD0018</v>
      </c>
      <c r="M2546" s="40" t="str">
        <f>INDEX(CODE!A:B,MATCH(L2546,CODE!A:A,0),2)</f>
        <v>Separate - Res</v>
      </c>
    </row>
    <row r="2547" spans="1:13">
      <c r="A2547" s="36">
        <v>201806</v>
      </c>
      <c r="B2547" s="37" t="s">
        <v>68</v>
      </c>
      <c r="C2547" s="37" t="s">
        <v>186</v>
      </c>
      <c r="D2547" s="37" t="s">
        <v>208</v>
      </c>
      <c r="E2547" s="37">
        <v>-203.71</v>
      </c>
      <c r="F2547" s="37">
        <v>14</v>
      </c>
      <c r="G2547" s="37">
        <v>24995</v>
      </c>
      <c r="H2547" s="60">
        <f t="shared" si="197"/>
        <v>0</v>
      </c>
      <c r="I2547" s="60">
        <f t="shared" si="198"/>
        <v>0</v>
      </c>
      <c r="J2547" s="60">
        <f t="shared" si="199"/>
        <v>0</v>
      </c>
      <c r="K2547" s="1" t="str">
        <f t="shared" si="200"/>
        <v>RES</v>
      </c>
      <c r="L2547" s="2" t="str">
        <f t="shared" si="196"/>
        <v>02RESD018X</v>
      </c>
      <c r="M2547" s="40" t="str">
        <f>INDEX(CODE!A:B,MATCH(L2547,CODE!A:A,0),2)</f>
        <v>Separate - Res</v>
      </c>
    </row>
    <row r="2548" spans="1:13">
      <c r="A2548" s="36">
        <v>201806</v>
      </c>
      <c r="B2548" s="37" t="s">
        <v>68</v>
      </c>
      <c r="C2548" s="37" t="s">
        <v>186</v>
      </c>
      <c r="D2548" s="37" t="s">
        <v>209</v>
      </c>
      <c r="E2548" s="37">
        <v>-12814.15</v>
      </c>
      <c r="F2548" s="37">
        <v>3425</v>
      </c>
      <c r="G2548" s="37">
        <v>1572258</v>
      </c>
      <c r="H2548" s="60">
        <f t="shared" si="197"/>
        <v>0</v>
      </c>
      <c r="I2548" s="60">
        <f t="shared" si="198"/>
        <v>0</v>
      </c>
      <c r="J2548" s="60">
        <f t="shared" si="199"/>
        <v>0</v>
      </c>
      <c r="K2548" s="1" t="str">
        <f t="shared" si="200"/>
        <v>RES</v>
      </c>
      <c r="L2548" s="2" t="str">
        <f t="shared" si="196"/>
        <v>02RGNSB024</v>
      </c>
      <c r="M2548" s="40" t="str">
        <f>INDEX(CODE!A:B,MATCH(L2548,CODE!A:A,0),2)</f>
        <v>Separate - Small GS</v>
      </c>
    </row>
    <row r="2549" spans="1:13">
      <c r="A2549" s="36">
        <v>201806</v>
      </c>
      <c r="B2549" s="37" t="s">
        <v>68</v>
      </c>
      <c r="C2549" s="37" t="s">
        <v>186</v>
      </c>
      <c r="D2549" s="37" t="s">
        <v>213</v>
      </c>
      <c r="E2549" s="37">
        <v>-498.78</v>
      </c>
      <c r="F2549" s="37">
        <v>1</v>
      </c>
      <c r="G2549" s="37">
        <v>61200</v>
      </c>
      <c r="H2549" s="60">
        <f t="shared" si="197"/>
        <v>0</v>
      </c>
      <c r="I2549" s="60">
        <f t="shared" si="198"/>
        <v>0</v>
      </c>
      <c r="J2549" s="60">
        <f t="shared" si="199"/>
        <v>0</v>
      </c>
      <c r="K2549" s="1" t="str">
        <f t="shared" si="200"/>
        <v>RES</v>
      </c>
      <c r="L2549" s="2" t="str">
        <f t="shared" si="196"/>
        <v>02RGNSB036</v>
      </c>
      <c r="M2549" s="40" t="str">
        <f>INDEX(CODE!A:B,MATCH(L2549,CODE!A:A,0),2)</f>
        <v>Separate - Large GS</v>
      </c>
    </row>
    <row r="2550" spans="1:13">
      <c r="A2550" s="36">
        <v>201806</v>
      </c>
      <c r="B2550" s="37" t="s">
        <v>68</v>
      </c>
      <c r="C2550" s="37" t="s">
        <v>186</v>
      </c>
      <c r="D2550" s="37" t="s">
        <v>212</v>
      </c>
      <c r="E2550" s="37">
        <v>-3.57</v>
      </c>
      <c r="F2550" s="37">
        <v>14</v>
      </c>
      <c r="G2550" s="37">
        <v>438</v>
      </c>
      <c r="H2550" s="60">
        <f t="shared" si="197"/>
        <v>0</v>
      </c>
      <c r="I2550" s="60">
        <f t="shared" si="198"/>
        <v>0</v>
      </c>
      <c r="J2550" s="60">
        <f t="shared" si="199"/>
        <v>0</v>
      </c>
      <c r="K2550" s="1" t="str">
        <f t="shared" si="200"/>
        <v>RES</v>
      </c>
      <c r="L2550" s="2" t="str">
        <f t="shared" si="196"/>
        <v>02RNM24135</v>
      </c>
      <c r="M2550" s="40" t="str">
        <f>INDEX(CODE!A:B,MATCH(L2550,CODE!A:A,0),2)</f>
        <v>Separate - Small GS</v>
      </c>
    </row>
    <row r="2551" spans="1:13">
      <c r="A2551" s="36">
        <v>201806</v>
      </c>
      <c r="B2551" s="37" t="s">
        <v>68</v>
      </c>
      <c r="C2551" s="37" t="s">
        <v>186</v>
      </c>
      <c r="D2551" s="37" t="s">
        <v>193</v>
      </c>
      <c r="E2551" s="37">
        <v>-28466.68</v>
      </c>
      <c r="F2551" s="37">
        <v>0</v>
      </c>
      <c r="G2551" s="37">
        <v>0</v>
      </c>
      <c r="H2551" s="60">
        <f t="shared" si="197"/>
        <v>0</v>
      </c>
      <c r="I2551" s="60">
        <f t="shared" si="198"/>
        <v>0</v>
      </c>
      <c r="J2551" s="60">
        <f t="shared" si="199"/>
        <v>0</v>
      </c>
      <c r="K2551" s="1" t="str">
        <f t="shared" si="200"/>
        <v>RES</v>
      </c>
      <c r="L2551" s="2" t="str">
        <f t="shared" si="196"/>
        <v>BPA BALANC</v>
      </c>
      <c r="M2551" s="40" t="str">
        <f>INDEX(CODE!A:B,MATCH(L2551,CODE!A:A,0),2)</f>
        <v>NOT USED</v>
      </c>
    </row>
    <row r="2552" spans="1:13">
      <c r="A2552" s="36">
        <v>201806</v>
      </c>
      <c r="B2552" s="37" t="s">
        <v>68</v>
      </c>
      <c r="C2552" s="37" t="s">
        <v>186</v>
      </c>
      <c r="D2552" s="37" t="s">
        <v>194</v>
      </c>
      <c r="F2552" s="37">
        <v>0</v>
      </c>
      <c r="H2552" s="60">
        <f t="shared" si="197"/>
        <v>0</v>
      </c>
      <c r="I2552" s="60">
        <f t="shared" si="198"/>
        <v>0</v>
      </c>
      <c r="J2552" s="60">
        <f t="shared" si="199"/>
        <v>0</v>
      </c>
      <c r="K2552" s="1" t="str">
        <f t="shared" si="200"/>
        <v>RES</v>
      </c>
      <c r="L2552" s="2" t="str">
        <f t="shared" si="196"/>
        <v>CUSTOMER C</v>
      </c>
      <c r="M2552" s="40" t="str">
        <f>INDEX(CODE!A:B,MATCH(L2552,CODE!A:A,0),2)</f>
        <v>NOT USED</v>
      </c>
    </row>
    <row r="2553" spans="1:13">
      <c r="A2553" s="36">
        <v>201806</v>
      </c>
      <c r="B2553" s="37" t="s">
        <v>68</v>
      </c>
      <c r="C2553" s="37" t="s">
        <v>195</v>
      </c>
      <c r="D2553" s="37" t="s">
        <v>100</v>
      </c>
      <c r="E2553" s="37">
        <v>-0.41</v>
      </c>
      <c r="G2553" s="37">
        <v>0</v>
      </c>
      <c r="H2553" s="60">
        <f t="shared" si="197"/>
        <v>-0.41</v>
      </c>
      <c r="I2553" s="60">
        <f t="shared" si="198"/>
        <v>0</v>
      </c>
      <c r="J2553" s="60">
        <f t="shared" si="199"/>
        <v>0</v>
      </c>
      <c r="K2553" s="1" t="str">
        <f t="shared" si="200"/>
        <v>RES</v>
      </c>
      <c r="L2553" s="2" t="str">
        <f t="shared" si="196"/>
        <v>02BLSKY01R</v>
      </c>
      <c r="M2553" s="40" t="str">
        <f>INDEX(CODE!A:B,MATCH(L2553,CODE!A:A,0),2)</f>
        <v>NOT USED</v>
      </c>
    </row>
    <row r="2554" spans="1:13">
      <c r="A2554" s="36">
        <v>201806</v>
      </c>
      <c r="B2554" s="37" t="s">
        <v>68</v>
      </c>
      <c r="C2554" s="37" t="s">
        <v>195</v>
      </c>
      <c r="D2554" s="37" t="s">
        <v>82</v>
      </c>
      <c r="E2554" s="37">
        <v>152.46</v>
      </c>
      <c r="G2554" s="37">
        <v>0</v>
      </c>
      <c r="H2554" s="60">
        <f t="shared" si="197"/>
        <v>152.46</v>
      </c>
      <c r="I2554" s="60">
        <f t="shared" si="198"/>
        <v>0</v>
      </c>
      <c r="J2554" s="60">
        <f t="shared" si="199"/>
        <v>0</v>
      </c>
      <c r="K2554" s="1" t="str">
        <f t="shared" si="200"/>
        <v>RES</v>
      </c>
      <c r="L2554" s="2" t="str">
        <f t="shared" si="196"/>
        <v>02LNX00109</v>
      </c>
      <c r="M2554" s="40" t="str">
        <f>INDEX(CODE!A:B,MATCH(L2554,CODE!A:A,0),2)</f>
        <v>NOT USED</v>
      </c>
    </row>
    <row r="2555" spans="1:13">
      <c r="A2555" s="36">
        <v>201806</v>
      </c>
      <c r="B2555" s="37" t="s">
        <v>68</v>
      </c>
      <c r="C2555" s="37" t="s">
        <v>195</v>
      </c>
      <c r="D2555" s="37" t="s">
        <v>48</v>
      </c>
      <c r="E2555" s="37">
        <v>31966.85</v>
      </c>
      <c r="F2555" s="37">
        <v>944</v>
      </c>
      <c r="G2555" s="37">
        <v>283275</v>
      </c>
      <c r="H2555" s="60">
        <f t="shared" si="197"/>
        <v>31966.85</v>
      </c>
      <c r="I2555" s="60">
        <f t="shared" si="198"/>
        <v>944</v>
      </c>
      <c r="J2555" s="60">
        <f t="shared" si="199"/>
        <v>283275</v>
      </c>
      <c r="K2555" s="1" t="str">
        <f t="shared" si="200"/>
        <v>RES</v>
      </c>
      <c r="L2555" s="2" t="str">
        <f t="shared" si="196"/>
        <v>02NETMT135</v>
      </c>
      <c r="M2555" s="40" t="str">
        <f>INDEX(CODE!A:B,MATCH(L2555,CODE!A:A,0),2)</f>
        <v>Separate - Res</v>
      </c>
    </row>
    <row r="2556" spans="1:13">
      <c r="A2556" s="36">
        <v>201806</v>
      </c>
      <c r="B2556" s="37" t="s">
        <v>68</v>
      </c>
      <c r="C2556" s="37" t="s">
        <v>195</v>
      </c>
      <c r="D2556" s="37" t="s">
        <v>49</v>
      </c>
      <c r="E2556" s="37">
        <v>12810.51</v>
      </c>
      <c r="F2556" s="37">
        <v>1051</v>
      </c>
      <c r="G2556" s="37">
        <v>80422</v>
      </c>
      <c r="H2556" s="60">
        <f t="shared" si="197"/>
        <v>12810.51</v>
      </c>
      <c r="I2556" s="60">
        <f t="shared" si="198"/>
        <v>1051</v>
      </c>
      <c r="J2556" s="60">
        <f t="shared" si="199"/>
        <v>80422</v>
      </c>
      <c r="K2556" s="1" t="str">
        <f t="shared" si="200"/>
        <v>RES</v>
      </c>
      <c r="L2556" s="2" t="str">
        <f t="shared" si="196"/>
        <v>02OALTB15R</v>
      </c>
      <c r="M2556" s="40" t="str">
        <f>INDEX(CODE!A:B,MATCH(L2556,CODE!A:A,0),2)</f>
        <v>NOT USED</v>
      </c>
    </row>
    <row r="2557" spans="1:13">
      <c r="A2557" s="36">
        <v>201806</v>
      </c>
      <c r="B2557" s="37" t="s">
        <v>68</v>
      </c>
      <c r="C2557" s="37" t="s">
        <v>195</v>
      </c>
      <c r="D2557" s="37" t="s">
        <v>69</v>
      </c>
      <c r="E2557" s="37">
        <v>8448787.0700000003</v>
      </c>
      <c r="F2557" s="37">
        <v>101945</v>
      </c>
      <c r="G2557" s="37">
        <v>90336177</v>
      </c>
      <c r="H2557" s="60">
        <f t="shared" si="197"/>
        <v>8448787.0700000003</v>
      </c>
      <c r="I2557" s="60">
        <f t="shared" si="198"/>
        <v>101945</v>
      </c>
      <c r="J2557" s="60">
        <f t="shared" si="199"/>
        <v>90336177</v>
      </c>
      <c r="K2557" s="1" t="str">
        <f t="shared" si="200"/>
        <v>RES</v>
      </c>
      <c r="L2557" s="2" t="str">
        <f t="shared" si="196"/>
        <v>02RESD0016</v>
      </c>
      <c r="M2557" s="40" t="str">
        <f>INDEX(CODE!A:B,MATCH(L2557,CODE!A:A,0),2)</f>
        <v>Separate - Res</v>
      </c>
    </row>
    <row r="2558" spans="1:13">
      <c r="A2558" s="36">
        <v>201806</v>
      </c>
      <c r="B2558" s="37" t="s">
        <v>68</v>
      </c>
      <c r="C2558" s="37" t="s">
        <v>195</v>
      </c>
      <c r="D2558" s="37" t="s">
        <v>70</v>
      </c>
      <c r="E2558" s="37">
        <v>339562.02</v>
      </c>
      <c r="F2558" s="37">
        <v>4599</v>
      </c>
      <c r="G2558" s="37">
        <v>3706676</v>
      </c>
      <c r="H2558" s="60">
        <f t="shared" si="197"/>
        <v>339562.02</v>
      </c>
      <c r="I2558" s="60">
        <f t="shared" si="198"/>
        <v>4599</v>
      </c>
      <c r="J2558" s="60">
        <f t="shared" si="199"/>
        <v>3706676</v>
      </c>
      <c r="K2558" s="1" t="str">
        <f t="shared" si="200"/>
        <v>RES</v>
      </c>
      <c r="L2558" s="2" t="str">
        <f t="shared" si="196"/>
        <v>02RESD0017</v>
      </c>
      <c r="M2558" s="40" t="str">
        <f>INDEX(CODE!A:B,MATCH(L2558,CODE!A:A,0),2)</f>
        <v>Separate - Res</v>
      </c>
    </row>
    <row r="2559" spans="1:13">
      <c r="A2559" s="36">
        <v>201806</v>
      </c>
      <c r="B2559" s="37" t="s">
        <v>68</v>
      </c>
      <c r="C2559" s="37" t="s">
        <v>195</v>
      </c>
      <c r="D2559" s="37" t="s">
        <v>71</v>
      </c>
      <c r="E2559" s="37">
        <v>15335.2</v>
      </c>
      <c r="F2559" s="37">
        <v>79</v>
      </c>
      <c r="G2559" s="37">
        <v>144481</v>
      </c>
      <c r="H2559" s="60">
        <f t="shared" si="197"/>
        <v>15335.2</v>
      </c>
      <c r="I2559" s="60">
        <f t="shared" si="198"/>
        <v>79</v>
      </c>
      <c r="J2559" s="60">
        <f t="shared" si="199"/>
        <v>144481</v>
      </c>
      <c r="K2559" s="1" t="str">
        <f t="shared" si="200"/>
        <v>RES</v>
      </c>
      <c r="L2559" s="2" t="str">
        <f t="shared" si="196"/>
        <v>02RESD0018</v>
      </c>
      <c r="M2559" s="40" t="str">
        <f>INDEX(CODE!A:B,MATCH(L2559,CODE!A:A,0),2)</f>
        <v>Separate - Res</v>
      </c>
    </row>
    <row r="2560" spans="1:13">
      <c r="A2560" s="36">
        <v>201806</v>
      </c>
      <c r="B2560" s="37" t="s">
        <v>68</v>
      </c>
      <c r="C2560" s="37" t="s">
        <v>195</v>
      </c>
      <c r="D2560" s="37" t="s">
        <v>72</v>
      </c>
      <c r="E2560" s="37">
        <v>2579.69</v>
      </c>
      <c r="F2560" s="37">
        <v>14</v>
      </c>
      <c r="G2560" s="37">
        <v>24995</v>
      </c>
      <c r="H2560" s="60">
        <f t="shared" si="197"/>
        <v>2579.69</v>
      </c>
      <c r="I2560" s="60">
        <f t="shared" si="198"/>
        <v>14</v>
      </c>
      <c r="J2560" s="60">
        <f t="shared" si="199"/>
        <v>24995</v>
      </c>
      <c r="K2560" s="1" t="str">
        <f t="shared" si="200"/>
        <v>RES</v>
      </c>
      <c r="L2560" s="2" t="str">
        <f t="shared" si="196"/>
        <v>02RESD018X</v>
      </c>
      <c r="M2560" s="40" t="str">
        <f>INDEX(CODE!A:B,MATCH(L2560,CODE!A:A,0),2)</f>
        <v>Separate - Res</v>
      </c>
    </row>
    <row r="2561" spans="1:13">
      <c r="A2561" s="36">
        <v>201806</v>
      </c>
      <c r="B2561" s="37" t="s">
        <v>68</v>
      </c>
      <c r="C2561" s="37" t="s">
        <v>195</v>
      </c>
      <c r="D2561" s="37" t="s">
        <v>50</v>
      </c>
      <c r="E2561" s="37">
        <v>201936.6</v>
      </c>
      <c r="F2561" s="37">
        <v>3425</v>
      </c>
      <c r="G2561" s="37">
        <v>1602479</v>
      </c>
      <c r="H2561" s="60">
        <f t="shared" si="197"/>
        <v>201936.6</v>
      </c>
      <c r="I2561" s="60">
        <f t="shared" si="198"/>
        <v>3425</v>
      </c>
      <c r="J2561" s="60">
        <f t="shared" si="199"/>
        <v>1602479</v>
      </c>
      <c r="K2561" s="1" t="str">
        <f t="shared" si="200"/>
        <v>RES</v>
      </c>
      <c r="L2561" s="2" t="str">
        <f t="shared" si="196"/>
        <v>02RGNSB024</v>
      </c>
      <c r="M2561" s="40" t="str">
        <f>INDEX(CODE!A:B,MATCH(L2561,CODE!A:A,0),2)</f>
        <v>Separate - Small GS</v>
      </c>
    </row>
    <row r="2562" spans="1:13">
      <c r="A2562" s="36">
        <v>201806</v>
      </c>
      <c r="B2562" s="37" t="s">
        <v>68</v>
      </c>
      <c r="C2562" s="37" t="s">
        <v>195</v>
      </c>
      <c r="D2562" s="37" t="s">
        <v>74</v>
      </c>
      <c r="E2562" s="37">
        <v>8056.74</v>
      </c>
      <c r="F2562" s="37">
        <v>2</v>
      </c>
      <c r="G2562" s="37">
        <v>95680</v>
      </c>
      <c r="H2562" s="60">
        <f t="shared" si="197"/>
        <v>8056.74</v>
      </c>
      <c r="I2562" s="60">
        <f t="shared" si="198"/>
        <v>2</v>
      </c>
      <c r="J2562" s="60">
        <f t="shared" si="199"/>
        <v>95680</v>
      </c>
      <c r="K2562" s="1" t="str">
        <f t="shared" si="200"/>
        <v>RES</v>
      </c>
      <c r="L2562" s="2" t="str">
        <f t="shared" ref="L2562:L2625" si="201">LEFT(D2562,10)</f>
        <v>02RGNSB036</v>
      </c>
      <c r="M2562" s="40" t="str">
        <f>INDEX(CODE!A:B,MATCH(L2562,CODE!A:A,0),2)</f>
        <v>Separate - Large GS</v>
      </c>
    </row>
    <row r="2563" spans="1:13">
      <c r="A2563" s="36">
        <v>201806</v>
      </c>
      <c r="B2563" s="37" t="s">
        <v>68</v>
      </c>
      <c r="C2563" s="37" t="s">
        <v>195</v>
      </c>
      <c r="D2563" s="37" t="s">
        <v>75</v>
      </c>
      <c r="E2563" s="37">
        <v>257.93</v>
      </c>
      <c r="F2563" s="37">
        <v>14</v>
      </c>
      <c r="G2563" s="37">
        <v>438</v>
      </c>
      <c r="H2563" s="60">
        <f t="shared" ref="H2563:H2626" si="202">IF($C2563="R",E2563,0)</f>
        <v>257.93</v>
      </c>
      <c r="I2563" s="60">
        <f t="shared" ref="I2563:I2626" si="203">IF($C2563="R",F2563,0)</f>
        <v>14</v>
      </c>
      <c r="J2563" s="60">
        <f t="shared" ref="J2563:J2626" si="204">IF($C2563="R",G2563,0)</f>
        <v>438</v>
      </c>
      <c r="K2563" s="1" t="str">
        <f t="shared" ref="K2563:K2626" si="205">IF(LEFT(B2563,3)="IRR","IRG",LEFT(B2563,3))</f>
        <v>RES</v>
      </c>
      <c r="L2563" s="2" t="str">
        <f t="shared" si="201"/>
        <v>02RNM24135</v>
      </c>
      <c r="M2563" s="40" t="str">
        <f>INDEX(CODE!A:B,MATCH(L2563,CODE!A:A,0),2)</f>
        <v>Separate - Small GS</v>
      </c>
    </row>
    <row r="2564" spans="1:13">
      <c r="A2564" s="36">
        <v>201806</v>
      </c>
      <c r="B2564" s="37" t="s">
        <v>68</v>
      </c>
      <c r="C2564" s="37" t="s">
        <v>195</v>
      </c>
      <c r="D2564" s="37" t="s">
        <v>101</v>
      </c>
      <c r="E2564" s="37">
        <v>309300.58</v>
      </c>
      <c r="F2564" s="37">
        <v>0</v>
      </c>
      <c r="G2564" s="37">
        <v>0</v>
      </c>
      <c r="H2564" s="60">
        <f t="shared" si="202"/>
        <v>309300.58</v>
      </c>
      <c r="I2564" s="60">
        <f t="shared" si="203"/>
        <v>0</v>
      </c>
      <c r="J2564" s="60">
        <f t="shared" si="204"/>
        <v>0</v>
      </c>
      <c r="K2564" s="1" t="str">
        <f t="shared" si="205"/>
        <v>RES</v>
      </c>
      <c r="L2564" s="2" t="str">
        <f t="shared" si="201"/>
        <v>301170-DSM</v>
      </c>
      <c r="M2564" s="40" t="str">
        <f>INDEX(CODE!A:B,MATCH(L2564,CODE!A:A,0),2)</f>
        <v>NOT USED</v>
      </c>
    </row>
    <row r="2565" spans="1:13">
      <c r="A2565" s="36">
        <v>201806</v>
      </c>
      <c r="B2565" s="37" t="s">
        <v>68</v>
      </c>
      <c r="C2565" s="37" t="s">
        <v>195</v>
      </c>
      <c r="D2565" s="37" t="s">
        <v>102</v>
      </c>
      <c r="E2565" s="37">
        <v>2673.21</v>
      </c>
      <c r="F2565" s="37">
        <v>0</v>
      </c>
      <c r="G2565" s="37">
        <v>0</v>
      </c>
      <c r="H2565" s="60">
        <f t="shared" si="202"/>
        <v>2673.21</v>
      </c>
      <c r="I2565" s="60">
        <f t="shared" si="203"/>
        <v>0</v>
      </c>
      <c r="J2565" s="60">
        <f t="shared" si="204"/>
        <v>0</v>
      </c>
      <c r="K2565" s="1" t="str">
        <f t="shared" si="205"/>
        <v>RES</v>
      </c>
      <c r="L2565" s="2" t="str">
        <f t="shared" si="201"/>
        <v>301180-BLU</v>
      </c>
      <c r="M2565" s="40" t="str">
        <f>INDEX(CODE!A:B,MATCH(L2565,CODE!A:A,0),2)</f>
        <v>NOT USED</v>
      </c>
    </row>
    <row r="2566" spans="1:13">
      <c r="A2566" s="36">
        <v>201806</v>
      </c>
      <c r="B2566" s="37" t="s">
        <v>68</v>
      </c>
      <c r="C2566" s="37" t="s">
        <v>195</v>
      </c>
      <c r="D2566" s="37" t="s">
        <v>103</v>
      </c>
      <c r="E2566" s="37">
        <v>192585</v>
      </c>
      <c r="F2566" s="37">
        <v>0</v>
      </c>
      <c r="G2566" s="37">
        <v>0</v>
      </c>
      <c r="H2566" s="60">
        <f t="shared" si="202"/>
        <v>192585</v>
      </c>
      <c r="I2566" s="60">
        <f t="shared" si="203"/>
        <v>0</v>
      </c>
      <c r="J2566" s="60">
        <f t="shared" si="204"/>
        <v>0</v>
      </c>
      <c r="K2566" s="1" t="str">
        <f t="shared" si="205"/>
        <v>RES</v>
      </c>
      <c r="L2566" s="2" t="str">
        <f t="shared" si="201"/>
        <v>ALT REVENU</v>
      </c>
      <c r="M2566" s="40" t="str">
        <f>INDEX(CODE!A:B,MATCH(L2566,CODE!A:A,0),2)</f>
        <v>NOT USED</v>
      </c>
    </row>
    <row r="2567" spans="1:13">
      <c r="A2567" s="36">
        <v>201806</v>
      </c>
      <c r="B2567" s="37" t="s">
        <v>68</v>
      </c>
      <c r="C2567" s="37" t="s">
        <v>195</v>
      </c>
      <c r="D2567" s="37" t="s">
        <v>90</v>
      </c>
      <c r="F2567" s="37">
        <v>0</v>
      </c>
      <c r="H2567" s="60">
        <f t="shared" si="202"/>
        <v>0</v>
      </c>
      <c r="I2567" s="60">
        <f t="shared" si="203"/>
        <v>0</v>
      </c>
      <c r="J2567" s="60">
        <f t="shared" si="204"/>
        <v>0</v>
      </c>
      <c r="K2567" s="1" t="str">
        <f t="shared" si="205"/>
        <v>RES</v>
      </c>
      <c r="L2567" s="2" t="str">
        <f t="shared" si="201"/>
        <v>CUSTOMER C</v>
      </c>
      <c r="M2567" s="40" t="str">
        <f>INDEX(CODE!A:B,MATCH(L2567,CODE!A:A,0),2)</f>
        <v>NOT USED</v>
      </c>
    </row>
    <row r="2568" spans="1:13">
      <c r="A2568" s="36">
        <v>201806</v>
      </c>
      <c r="B2568" s="37" t="s">
        <v>68</v>
      </c>
      <c r="C2568" s="37" t="s">
        <v>195</v>
      </c>
      <c r="D2568" s="37" t="s">
        <v>91</v>
      </c>
      <c r="E2568" s="37">
        <v>-574087.13</v>
      </c>
      <c r="F2568" s="37">
        <v>0</v>
      </c>
      <c r="G2568" s="37">
        <v>0</v>
      </c>
      <c r="H2568" s="60">
        <f t="shared" si="202"/>
        <v>-574087.13</v>
      </c>
      <c r="I2568" s="60">
        <f t="shared" si="203"/>
        <v>0</v>
      </c>
      <c r="J2568" s="60">
        <f t="shared" si="204"/>
        <v>0</v>
      </c>
      <c r="K2568" s="1" t="str">
        <f t="shared" si="205"/>
        <v>RES</v>
      </c>
      <c r="L2568" s="2" t="str">
        <f t="shared" si="201"/>
        <v>INCOME TAX</v>
      </c>
      <c r="M2568" s="40" t="str">
        <f>INDEX(CODE!A:B,MATCH(L2568,CODE!A:A,0),2)</f>
        <v>NOT USED</v>
      </c>
    </row>
    <row r="2569" spans="1:13">
      <c r="A2569" s="36">
        <v>201806</v>
      </c>
      <c r="B2569" s="37" t="s">
        <v>68</v>
      </c>
      <c r="C2569" s="37" t="s">
        <v>195</v>
      </c>
      <c r="D2569" s="37" t="s">
        <v>92</v>
      </c>
      <c r="E2569" s="37">
        <v>-804611.62</v>
      </c>
      <c r="F2569" s="37">
        <v>0</v>
      </c>
      <c r="G2569" s="37">
        <v>0</v>
      </c>
      <c r="H2569" s="60">
        <f t="shared" si="202"/>
        <v>-804611.62</v>
      </c>
      <c r="I2569" s="60">
        <f t="shared" si="203"/>
        <v>0</v>
      </c>
      <c r="J2569" s="60">
        <f t="shared" si="204"/>
        <v>0</v>
      </c>
      <c r="K2569" s="1" t="str">
        <f t="shared" si="205"/>
        <v>RES</v>
      </c>
      <c r="L2569" s="2" t="str">
        <f t="shared" si="201"/>
        <v>REVENUE_AC</v>
      </c>
      <c r="M2569" s="40" t="str">
        <f>INDEX(CODE!A:B,MATCH(L2569,CODE!A:A,0),2)</f>
        <v>NOT USED</v>
      </c>
    </row>
    <row r="2570" spans="1:13">
      <c r="A2570" s="36">
        <v>201806</v>
      </c>
      <c r="B2570" s="37" t="s">
        <v>68</v>
      </c>
      <c r="C2570" s="37" t="s">
        <v>195</v>
      </c>
      <c r="D2570" s="37" t="s">
        <v>104</v>
      </c>
      <c r="E2570" s="37">
        <v>4299.6099999999997</v>
      </c>
      <c r="F2570" s="37">
        <v>0</v>
      </c>
      <c r="G2570" s="37">
        <v>0</v>
      </c>
      <c r="H2570" s="60">
        <f t="shared" si="202"/>
        <v>4299.6099999999997</v>
      </c>
      <c r="I2570" s="60">
        <f t="shared" si="203"/>
        <v>0</v>
      </c>
      <c r="J2570" s="60">
        <f t="shared" si="204"/>
        <v>0</v>
      </c>
      <c r="K2570" s="1" t="str">
        <f t="shared" si="205"/>
        <v>RES</v>
      </c>
      <c r="L2570" s="2" t="str">
        <f t="shared" si="201"/>
        <v>REVENUE AD</v>
      </c>
      <c r="M2570" s="40" t="str">
        <f>INDEX(CODE!A:B,MATCH(L2570,CODE!A:A,0),2)</f>
        <v>NOT USED</v>
      </c>
    </row>
    <row r="2571" spans="1:13">
      <c r="A2571" s="36">
        <v>201806</v>
      </c>
      <c r="B2571" s="37" t="s">
        <v>68</v>
      </c>
      <c r="C2571" s="37" t="s">
        <v>196</v>
      </c>
      <c r="D2571" s="37" t="s">
        <v>197</v>
      </c>
      <c r="E2571" s="37">
        <v>388000</v>
      </c>
      <c r="F2571" s="37">
        <v>0</v>
      </c>
      <c r="G2571" s="37">
        <v>4871000</v>
      </c>
      <c r="H2571" s="60">
        <f t="shared" si="202"/>
        <v>0</v>
      </c>
      <c r="I2571" s="60">
        <f t="shared" si="203"/>
        <v>0</v>
      </c>
      <c r="J2571" s="60">
        <f t="shared" si="204"/>
        <v>0</v>
      </c>
      <c r="K2571" s="1" t="str">
        <f t="shared" si="205"/>
        <v>RES</v>
      </c>
      <c r="L2571" s="2" t="str">
        <f t="shared" si="201"/>
        <v>UNBILLED R</v>
      </c>
      <c r="M2571" s="40" t="str">
        <f>INDEX(CODE!A:B,MATCH(L2571,CODE!A:A,0),2)</f>
        <v>NOT USED</v>
      </c>
    </row>
    <row r="2572" spans="1:13">
      <c r="A2572" s="36">
        <v>201807</v>
      </c>
      <c r="B2572" s="37" t="s">
        <v>51</v>
      </c>
      <c r="C2572" s="37" t="s">
        <v>186</v>
      </c>
      <c r="D2572" s="37" t="s">
        <v>187</v>
      </c>
      <c r="E2572" s="37">
        <v>-20493.16</v>
      </c>
      <c r="F2572" s="37">
        <v>1516</v>
      </c>
      <c r="G2572" s="37">
        <v>2514493</v>
      </c>
      <c r="H2572" s="60">
        <f t="shared" si="202"/>
        <v>0</v>
      </c>
      <c r="I2572" s="60">
        <f t="shared" si="203"/>
        <v>0</v>
      </c>
      <c r="J2572" s="60">
        <f t="shared" si="204"/>
        <v>0</v>
      </c>
      <c r="K2572" s="1" t="str">
        <f t="shared" si="205"/>
        <v>COM</v>
      </c>
      <c r="L2572" s="2" t="str">
        <f t="shared" si="201"/>
        <v>02GNSB0024</v>
      </c>
      <c r="M2572" s="40" t="str">
        <f>INDEX(CODE!A:B,MATCH(L2572,CODE!A:A,0),2)</f>
        <v>Separate - Small GS</v>
      </c>
    </row>
    <row r="2573" spans="1:13">
      <c r="A2573" s="36">
        <v>201807</v>
      </c>
      <c r="B2573" s="37" t="s">
        <v>51</v>
      </c>
      <c r="C2573" s="37" t="s">
        <v>186</v>
      </c>
      <c r="D2573" s="37" t="s">
        <v>188</v>
      </c>
      <c r="E2573" s="37">
        <v>-0.59</v>
      </c>
      <c r="F2573" s="37">
        <v>1</v>
      </c>
      <c r="G2573" s="37">
        <v>72</v>
      </c>
      <c r="H2573" s="60">
        <f t="shared" si="202"/>
        <v>0</v>
      </c>
      <c r="I2573" s="60">
        <f t="shared" si="203"/>
        <v>0</v>
      </c>
      <c r="J2573" s="60">
        <f t="shared" si="204"/>
        <v>0</v>
      </c>
      <c r="K2573" s="1" t="str">
        <f t="shared" si="205"/>
        <v>COM</v>
      </c>
      <c r="L2573" s="2" t="str">
        <f t="shared" si="201"/>
        <v>02GNSB024F</v>
      </c>
      <c r="M2573" s="40" t="str">
        <f>INDEX(CODE!A:B,MATCH(L2573,CODE!A:A,0),2)</f>
        <v>Separate - Small GS</v>
      </c>
    </row>
    <row r="2574" spans="1:13">
      <c r="A2574" s="36">
        <v>201807</v>
      </c>
      <c r="B2574" s="37" t="s">
        <v>51</v>
      </c>
      <c r="C2574" s="37" t="s">
        <v>186</v>
      </c>
      <c r="D2574" s="37" t="s">
        <v>189</v>
      </c>
      <c r="E2574" s="37">
        <v>-69.55</v>
      </c>
      <c r="F2574" s="37">
        <v>77</v>
      </c>
      <c r="G2574" s="37">
        <v>8535</v>
      </c>
      <c r="H2574" s="60">
        <f t="shared" si="202"/>
        <v>0</v>
      </c>
      <c r="I2574" s="60">
        <f t="shared" si="203"/>
        <v>0</v>
      </c>
      <c r="J2574" s="60">
        <f t="shared" si="204"/>
        <v>0</v>
      </c>
      <c r="K2574" s="1" t="str">
        <f t="shared" si="205"/>
        <v>COM</v>
      </c>
      <c r="L2574" s="2" t="str">
        <f t="shared" si="201"/>
        <v>02GNSB24FP</v>
      </c>
      <c r="M2574" s="40" t="str">
        <f>INDEX(CODE!A:B,MATCH(L2574,CODE!A:A,0),2)</f>
        <v>Separate - Small GS</v>
      </c>
    </row>
    <row r="2575" spans="1:13">
      <c r="A2575" s="36">
        <v>201807</v>
      </c>
      <c r="B2575" s="37" t="s">
        <v>51</v>
      </c>
      <c r="C2575" s="37" t="s">
        <v>186</v>
      </c>
      <c r="D2575" s="37" t="s">
        <v>190</v>
      </c>
      <c r="E2575" s="37">
        <v>-38581.94</v>
      </c>
      <c r="F2575" s="37">
        <v>95</v>
      </c>
      <c r="G2575" s="37">
        <v>4733979</v>
      </c>
      <c r="H2575" s="60">
        <f t="shared" si="202"/>
        <v>0</v>
      </c>
      <c r="I2575" s="60">
        <f t="shared" si="203"/>
        <v>0</v>
      </c>
      <c r="J2575" s="60">
        <f t="shared" si="204"/>
        <v>0</v>
      </c>
      <c r="K2575" s="1" t="str">
        <f t="shared" si="205"/>
        <v>COM</v>
      </c>
      <c r="L2575" s="2" t="str">
        <f t="shared" si="201"/>
        <v>02LGSB0036</v>
      </c>
      <c r="M2575" s="40" t="str">
        <f>INDEX(CODE!A:B,MATCH(L2575,CODE!A:A,0),2)</f>
        <v>Separate - Large GS</v>
      </c>
    </row>
    <row r="2576" spans="1:13">
      <c r="A2576" s="36">
        <v>201807</v>
      </c>
      <c r="B2576" s="37" t="s">
        <v>51</v>
      </c>
      <c r="C2576" s="37" t="s">
        <v>186</v>
      </c>
      <c r="D2576" s="37" t="s">
        <v>191</v>
      </c>
      <c r="E2576" s="37">
        <v>-94.09</v>
      </c>
      <c r="F2576" s="37">
        <v>25</v>
      </c>
      <c r="G2576" s="37">
        <v>11544</v>
      </c>
      <c r="H2576" s="60">
        <f t="shared" si="202"/>
        <v>0</v>
      </c>
      <c r="I2576" s="60">
        <f t="shared" si="203"/>
        <v>0</v>
      </c>
      <c r="J2576" s="60">
        <f t="shared" si="204"/>
        <v>0</v>
      </c>
      <c r="K2576" s="1" t="str">
        <f t="shared" si="205"/>
        <v>COM</v>
      </c>
      <c r="L2576" s="2" t="str">
        <f t="shared" si="201"/>
        <v>02NMB24135</v>
      </c>
      <c r="M2576" s="40" t="str">
        <f>INDEX(CODE!A:B,MATCH(L2576,CODE!A:A,0),2)</f>
        <v>Separate - Small GS</v>
      </c>
    </row>
    <row r="2577" spans="1:13">
      <c r="A2577" s="36">
        <v>201807</v>
      </c>
      <c r="B2577" s="37" t="s">
        <v>51</v>
      </c>
      <c r="C2577" s="37" t="s">
        <v>186</v>
      </c>
      <c r="D2577" s="37" t="s">
        <v>192</v>
      </c>
      <c r="E2577" s="37">
        <v>-350.92</v>
      </c>
      <c r="G2577" s="37">
        <v>43041</v>
      </c>
      <c r="H2577" s="60">
        <f t="shared" si="202"/>
        <v>0</v>
      </c>
      <c r="I2577" s="60">
        <f t="shared" si="203"/>
        <v>0</v>
      </c>
      <c r="J2577" s="60">
        <f t="shared" si="204"/>
        <v>0</v>
      </c>
      <c r="K2577" s="1" t="str">
        <f t="shared" si="205"/>
        <v>COM</v>
      </c>
      <c r="L2577" s="2" t="str">
        <f t="shared" si="201"/>
        <v>02OALTB15N</v>
      </c>
      <c r="M2577" s="40" t="str">
        <f>INDEX(CODE!A:B,MATCH(L2577,CODE!A:A,0),2)</f>
        <v>NOT USED</v>
      </c>
    </row>
    <row r="2578" spans="1:13">
      <c r="A2578" s="36">
        <v>201807</v>
      </c>
      <c r="B2578" s="37" t="s">
        <v>51</v>
      </c>
      <c r="C2578" s="37" t="s">
        <v>186</v>
      </c>
      <c r="D2578" s="37" t="s">
        <v>193</v>
      </c>
      <c r="E2578" s="37">
        <v>-6369.18</v>
      </c>
      <c r="F2578" s="37">
        <v>0</v>
      </c>
      <c r="G2578" s="37">
        <v>0</v>
      </c>
      <c r="H2578" s="60">
        <f t="shared" si="202"/>
        <v>0</v>
      </c>
      <c r="I2578" s="60">
        <f t="shared" si="203"/>
        <v>0</v>
      </c>
      <c r="J2578" s="60">
        <f t="shared" si="204"/>
        <v>0</v>
      </c>
      <c r="K2578" s="1" t="str">
        <f t="shared" si="205"/>
        <v>COM</v>
      </c>
      <c r="L2578" s="2" t="str">
        <f t="shared" si="201"/>
        <v>BPA BALANC</v>
      </c>
      <c r="M2578" s="40" t="str">
        <f>INDEX(CODE!A:B,MATCH(L2578,CODE!A:A,0),2)</f>
        <v>NOT USED</v>
      </c>
    </row>
    <row r="2579" spans="1:13">
      <c r="A2579" s="36">
        <v>201807</v>
      </c>
      <c r="B2579" s="37" t="s">
        <v>51</v>
      </c>
      <c r="C2579" s="37" t="s">
        <v>186</v>
      </c>
      <c r="D2579" s="37" t="s">
        <v>194</v>
      </c>
      <c r="F2579" s="37">
        <v>0</v>
      </c>
      <c r="H2579" s="60">
        <f t="shared" si="202"/>
        <v>0</v>
      </c>
      <c r="I2579" s="60">
        <f t="shared" si="203"/>
        <v>0</v>
      </c>
      <c r="J2579" s="60">
        <f t="shared" si="204"/>
        <v>0</v>
      </c>
      <c r="K2579" s="1" t="str">
        <f t="shared" si="205"/>
        <v>COM</v>
      </c>
      <c r="L2579" s="2" t="str">
        <f t="shared" si="201"/>
        <v>CUSTOMER C</v>
      </c>
      <c r="M2579" s="40" t="str">
        <f>INDEX(CODE!A:B,MATCH(L2579,CODE!A:A,0),2)</f>
        <v>NOT USED</v>
      </c>
    </row>
    <row r="2580" spans="1:13">
      <c r="A2580" s="36">
        <v>201807</v>
      </c>
      <c r="B2580" s="37" t="s">
        <v>51</v>
      </c>
      <c r="C2580" s="37" t="s">
        <v>195</v>
      </c>
      <c r="D2580" s="37" t="s">
        <v>36</v>
      </c>
      <c r="E2580" s="37">
        <v>251543.58</v>
      </c>
      <c r="F2580" s="37">
        <v>1516</v>
      </c>
      <c r="G2580" s="37">
        <v>2514493</v>
      </c>
      <c r="H2580" s="60">
        <f t="shared" si="202"/>
        <v>251543.58</v>
      </c>
      <c r="I2580" s="60">
        <f t="shared" si="203"/>
        <v>1516</v>
      </c>
      <c r="J2580" s="60">
        <f t="shared" si="204"/>
        <v>2514493</v>
      </c>
      <c r="K2580" s="1" t="str">
        <f t="shared" si="205"/>
        <v>COM</v>
      </c>
      <c r="L2580" s="2" t="str">
        <f t="shared" si="201"/>
        <v>02GNSB0024</v>
      </c>
      <c r="M2580" s="40" t="str">
        <f>INDEX(CODE!A:B,MATCH(L2580,CODE!A:A,0),2)</f>
        <v>Separate - Small GS</v>
      </c>
    </row>
    <row r="2581" spans="1:13">
      <c r="A2581" s="36">
        <v>201807</v>
      </c>
      <c r="B2581" s="37" t="s">
        <v>51</v>
      </c>
      <c r="C2581" s="37" t="s">
        <v>195</v>
      </c>
      <c r="D2581" s="37" t="s">
        <v>37</v>
      </c>
      <c r="E2581" s="37">
        <v>1716.48</v>
      </c>
      <c r="F2581" s="37">
        <v>6</v>
      </c>
      <c r="G2581" s="37">
        <v>12857</v>
      </c>
      <c r="H2581" s="60">
        <f t="shared" si="202"/>
        <v>1716.48</v>
      </c>
      <c r="I2581" s="60">
        <f t="shared" si="203"/>
        <v>6</v>
      </c>
      <c r="J2581" s="60">
        <f t="shared" si="204"/>
        <v>12857</v>
      </c>
      <c r="K2581" s="1" t="str">
        <f t="shared" si="205"/>
        <v>COM</v>
      </c>
      <c r="L2581" s="2" t="str">
        <f t="shared" si="201"/>
        <v>02GNSB024F</v>
      </c>
      <c r="M2581" s="40" t="str">
        <f>INDEX(CODE!A:B,MATCH(L2581,CODE!A:A,0),2)</f>
        <v>Separate - Small GS</v>
      </c>
    </row>
    <row r="2582" spans="1:13">
      <c r="A2582" s="36">
        <v>201807</v>
      </c>
      <c r="B2582" s="37" t="s">
        <v>51</v>
      </c>
      <c r="C2582" s="37" t="s">
        <v>195</v>
      </c>
      <c r="D2582" s="37" t="s">
        <v>38</v>
      </c>
      <c r="E2582" s="37">
        <v>1766.7</v>
      </c>
      <c r="F2582" s="37">
        <v>77</v>
      </c>
      <c r="G2582" s="37">
        <v>8535</v>
      </c>
      <c r="H2582" s="60">
        <f t="shared" si="202"/>
        <v>1766.7</v>
      </c>
      <c r="I2582" s="60">
        <f t="shared" si="203"/>
        <v>77</v>
      </c>
      <c r="J2582" s="60">
        <f t="shared" si="204"/>
        <v>8535</v>
      </c>
      <c r="K2582" s="1" t="str">
        <f t="shared" si="205"/>
        <v>COM</v>
      </c>
      <c r="L2582" s="2" t="str">
        <f t="shared" si="201"/>
        <v>02GNSB24FP</v>
      </c>
      <c r="M2582" s="40" t="str">
        <f>INDEX(CODE!A:B,MATCH(L2582,CODE!A:A,0),2)</f>
        <v>Separate - Small GS</v>
      </c>
    </row>
    <row r="2583" spans="1:13">
      <c r="A2583" s="36">
        <v>201807</v>
      </c>
      <c r="B2583" s="37" t="s">
        <v>51</v>
      </c>
      <c r="C2583" s="37" t="s">
        <v>195</v>
      </c>
      <c r="D2583" s="37" t="s">
        <v>52</v>
      </c>
      <c r="E2583" s="37">
        <v>3964435.11</v>
      </c>
      <c r="F2583" s="37">
        <v>14265</v>
      </c>
      <c r="G2583" s="37">
        <v>41597324</v>
      </c>
      <c r="H2583" s="60">
        <f t="shared" si="202"/>
        <v>3964435.11</v>
      </c>
      <c r="I2583" s="60">
        <f t="shared" si="203"/>
        <v>14265</v>
      </c>
      <c r="J2583" s="60">
        <f t="shared" si="204"/>
        <v>41597324</v>
      </c>
      <c r="K2583" s="1" t="str">
        <f t="shared" si="205"/>
        <v>COM</v>
      </c>
      <c r="L2583" s="2" t="str">
        <f t="shared" si="201"/>
        <v>02GNSV0024</v>
      </c>
      <c r="M2583" s="40" t="str">
        <f>INDEX(CODE!A:B,MATCH(L2583,CODE!A:A,0),2)</f>
        <v>Separate - Small GS</v>
      </c>
    </row>
    <row r="2584" spans="1:13">
      <c r="A2584" s="36">
        <v>201807</v>
      </c>
      <c r="B2584" s="37" t="s">
        <v>51</v>
      </c>
      <c r="C2584" s="37" t="s">
        <v>195</v>
      </c>
      <c r="D2584" s="37" t="s">
        <v>53</v>
      </c>
      <c r="E2584" s="37">
        <v>12905.03</v>
      </c>
      <c r="F2584" s="37">
        <v>104</v>
      </c>
      <c r="G2584" s="37">
        <v>89323</v>
      </c>
      <c r="H2584" s="60">
        <f t="shared" si="202"/>
        <v>12905.03</v>
      </c>
      <c r="I2584" s="60">
        <f t="shared" si="203"/>
        <v>104</v>
      </c>
      <c r="J2584" s="60">
        <f t="shared" si="204"/>
        <v>89323</v>
      </c>
      <c r="K2584" s="1" t="str">
        <f t="shared" si="205"/>
        <v>COM</v>
      </c>
      <c r="L2584" s="2" t="str">
        <f t="shared" si="201"/>
        <v>02GNSV024F</v>
      </c>
      <c r="M2584" s="40" t="str">
        <f>INDEX(CODE!A:B,MATCH(L2584,CODE!A:A,0),2)</f>
        <v>Separate - Small GS</v>
      </c>
    </row>
    <row r="2585" spans="1:13">
      <c r="A2585" s="36">
        <v>201807</v>
      </c>
      <c r="B2585" s="37" t="s">
        <v>51</v>
      </c>
      <c r="C2585" s="37" t="s">
        <v>195</v>
      </c>
      <c r="D2585" s="37" t="s">
        <v>39</v>
      </c>
      <c r="E2585" s="37">
        <v>403441.7</v>
      </c>
      <c r="F2585" s="37">
        <v>95</v>
      </c>
      <c r="G2585" s="37">
        <v>4733979</v>
      </c>
      <c r="H2585" s="60">
        <f t="shared" si="202"/>
        <v>403441.7</v>
      </c>
      <c r="I2585" s="60">
        <f t="shared" si="203"/>
        <v>95</v>
      </c>
      <c r="J2585" s="60">
        <f t="shared" si="204"/>
        <v>4733979</v>
      </c>
      <c r="K2585" s="1" t="str">
        <f t="shared" si="205"/>
        <v>COM</v>
      </c>
      <c r="L2585" s="2" t="str">
        <f t="shared" si="201"/>
        <v>02LGSB0036</v>
      </c>
      <c r="M2585" s="40" t="str">
        <f>INDEX(CODE!A:B,MATCH(L2585,CODE!A:A,0),2)</f>
        <v>Separate - Large GS</v>
      </c>
    </row>
    <row r="2586" spans="1:13">
      <c r="A2586" s="36">
        <v>201807</v>
      </c>
      <c r="B2586" s="37" t="s">
        <v>51</v>
      </c>
      <c r="C2586" s="37" t="s">
        <v>195</v>
      </c>
      <c r="D2586" s="37" t="s">
        <v>54</v>
      </c>
      <c r="E2586" s="37">
        <v>5282979</v>
      </c>
      <c r="F2586" s="37">
        <v>857</v>
      </c>
      <c r="G2586" s="37">
        <v>63851120</v>
      </c>
      <c r="H2586" s="60">
        <f t="shared" si="202"/>
        <v>5282979</v>
      </c>
      <c r="I2586" s="60">
        <f t="shared" si="203"/>
        <v>857</v>
      </c>
      <c r="J2586" s="60">
        <f t="shared" si="204"/>
        <v>63851120</v>
      </c>
      <c r="K2586" s="1" t="str">
        <f t="shared" si="205"/>
        <v>COM</v>
      </c>
      <c r="L2586" s="2" t="str">
        <f t="shared" si="201"/>
        <v>02LGSV0036</v>
      </c>
      <c r="M2586" s="40" t="str">
        <f>INDEX(CODE!A:B,MATCH(L2586,CODE!A:A,0),2)</f>
        <v>Separate - Large GS</v>
      </c>
    </row>
    <row r="2587" spans="1:13">
      <c r="A2587" s="36">
        <v>201807</v>
      </c>
      <c r="B2587" s="37" t="s">
        <v>51</v>
      </c>
      <c r="C2587" s="37" t="s">
        <v>195</v>
      </c>
      <c r="D2587" s="37" t="s">
        <v>55</v>
      </c>
      <c r="E2587" s="37">
        <v>1296022.1399999999</v>
      </c>
      <c r="F2587" s="37">
        <v>35</v>
      </c>
      <c r="G2587" s="37">
        <v>16997540</v>
      </c>
      <c r="H2587" s="60">
        <f t="shared" si="202"/>
        <v>1296022.1399999999</v>
      </c>
      <c r="I2587" s="60">
        <f t="shared" si="203"/>
        <v>35</v>
      </c>
      <c r="J2587" s="60">
        <f t="shared" si="204"/>
        <v>16997540</v>
      </c>
      <c r="K2587" s="1" t="str">
        <f t="shared" si="205"/>
        <v>COM</v>
      </c>
      <c r="L2587" s="2" t="str">
        <f t="shared" si="201"/>
        <v>02LGSV048T</v>
      </c>
      <c r="M2587" s="40" t="str">
        <f>INDEX(CODE!A:B,MATCH(L2587,CODE!A:A,0),2)</f>
        <v>NOT USED</v>
      </c>
    </row>
    <row r="2588" spans="1:13">
      <c r="A2588" s="36">
        <v>201807</v>
      </c>
      <c r="B2588" s="37" t="s">
        <v>51</v>
      </c>
      <c r="C2588" s="37" t="s">
        <v>195</v>
      </c>
      <c r="D2588" s="37" t="s">
        <v>79</v>
      </c>
      <c r="E2588" s="37">
        <v>5392.16</v>
      </c>
      <c r="G2588" s="37">
        <v>0</v>
      </c>
      <c r="H2588" s="60">
        <f t="shared" si="202"/>
        <v>5392.16</v>
      </c>
      <c r="I2588" s="60">
        <f t="shared" si="203"/>
        <v>0</v>
      </c>
      <c r="J2588" s="60">
        <f t="shared" si="204"/>
        <v>0</v>
      </c>
      <c r="K2588" s="1" t="str">
        <f t="shared" si="205"/>
        <v>COM</v>
      </c>
      <c r="L2588" s="2" t="str">
        <f t="shared" si="201"/>
        <v>02LNX00102</v>
      </c>
      <c r="M2588" s="40" t="str">
        <f>INDEX(CODE!A:B,MATCH(L2588,CODE!A:A,0),2)</f>
        <v>NOT USED</v>
      </c>
    </row>
    <row r="2589" spans="1:13">
      <c r="A2589" s="36">
        <v>201807</v>
      </c>
      <c r="B2589" s="37" t="s">
        <v>51</v>
      </c>
      <c r="C2589" s="37" t="s">
        <v>195</v>
      </c>
      <c r="D2589" s="37" t="s">
        <v>81</v>
      </c>
      <c r="E2589" s="37">
        <v>143.63999999999999</v>
      </c>
      <c r="G2589" s="37">
        <v>0</v>
      </c>
      <c r="H2589" s="60">
        <f t="shared" si="202"/>
        <v>143.63999999999999</v>
      </c>
      <c r="I2589" s="60">
        <f t="shared" si="203"/>
        <v>0</v>
      </c>
      <c r="J2589" s="60">
        <f t="shared" si="204"/>
        <v>0</v>
      </c>
      <c r="K2589" s="1" t="str">
        <f t="shared" si="205"/>
        <v>COM</v>
      </c>
      <c r="L2589" s="2" t="str">
        <f t="shared" si="201"/>
        <v>02LNX00105</v>
      </c>
      <c r="M2589" s="40" t="str">
        <f>INDEX(CODE!A:B,MATCH(L2589,CODE!A:A,0),2)</f>
        <v>NOT USED</v>
      </c>
    </row>
    <row r="2590" spans="1:13">
      <c r="A2590" s="36">
        <v>201807</v>
      </c>
      <c r="B2590" s="37" t="s">
        <v>51</v>
      </c>
      <c r="C2590" s="37" t="s">
        <v>195</v>
      </c>
      <c r="D2590" s="37" t="s">
        <v>82</v>
      </c>
      <c r="E2590" s="37">
        <v>24725.32</v>
      </c>
      <c r="G2590" s="37">
        <v>0</v>
      </c>
      <c r="H2590" s="60">
        <f t="shared" si="202"/>
        <v>24725.32</v>
      </c>
      <c r="I2590" s="60">
        <f t="shared" si="203"/>
        <v>0</v>
      </c>
      <c r="J2590" s="60">
        <f t="shared" si="204"/>
        <v>0</v>
      </c>
      <c r="K2590" s="1" t="str">
        <f t="shared" si="205"/>
        <v>COM</v>
      </c>
      <c r="L2590" s="2" t="str">
        <f t="shared" si="201"/>
        <v>02LNX00109</v>
      </c>
      <c r="M2590" s="40" t="str">
        <f>INDEX(CODE!A:B,MATCH(L2590,CODE!A:A,0),2)</f>
        <v>NOT USED</v>
      </c>
    </row>
    <row r="2591" spans="1:13">
      <c r="A2591" s="36">
        <v>201807</v>
      </c>
      <c r="B2591" s="37" t="s">
        <v>51</v>
      </c>
      <c r="C2591" s="37" t="s">
        <v>195</v>
      </c>
      <c r="D2591" s="37" t="s">
        <v>83</v>
      </c>
      <c r="E2591" s="37">
        <v>5625.47</v>
      </c>
      <c r="G2591" s="37">
        <v>0</v>
      </c>
      <c r="H2591" s="60">
        <f t="shared" si="202"/>
        <v>5625.47</v>
      </c>
      <c r="I2591" s="60">
        <f t="shared" si="203"/>
        <v>0</v>
      </c>
      <c r="J2591" s="60">
        <f t="shared" si="204"/>
        <v>0</v>
      </c>
      <c r="K2591" s="1" t="str">
        <f t="shared" si="205"/>
        <v>COM</v>
      </c>
      <c r="L2591" s="2" t="str">
        <f t="shared" si="201"/>
        <v>02LNX00110</v>
      </c>
      <c r="M2591" s="40" t="str">
        <f>INDEX(CODE!A:B,MATCH(L2591,CODE!A:A,0),2)</f>
        <v>NOT USED</v>
      </c>
    </row>
    <row r="2592" spans="1:13">
      <c r="A2592" s="36">
        <v>201807</v>
      </c>
      <c r="B2592" s="37" t="s">
        <v>51</v>
      </c>
      <c r="C2592" s="37" t="s">
        <v>195</v>
      </c>
      <c r="D2592" s="37" t="s">
        <v>84</v>
      </c>
      <c r="E2592" s="37">
        <v>55.73</v>
      </c>
      <c r="G2592" s="37">
        <v>0</v>
      </c>
      <c r="H2592" s="60">
        <f t="shared" si="202"/>
        <v>55.73</v>
      </c>
      <c r="I2592" s="60">
        <f t="shared" si="203"/>
        <v>0</v>
      </c>
      <c r="J2592" s="60">
        <f t="shared" si="204"/>
        <v>0</v>
      </c>
      <c r="K2592" s="1" t="str">
        <f t="shared" si="205"/>
        <v>COM</v>
      </c>
      <c r="L2592" s="2" t="str">
        <f t="shared" si="201"/>
        <v>02LNX00112</v>
      </c>
      <c r="M2592" s="40" t="str">
        <f>INDEX(CODE!A:B,MATCH(L2592,CODE!A:A,0),2)</f>
        <v>NOT USED</v>
      </c>
    </row>
    <row r="2593" spans="1:13">
      <c r="A2593" s="36">
        <v>201807</v>
      </c>
      <c r="B2593" s="37" t="s">
        <v>51</v>
      </c>
      <c r="C2593" s="37" t="s">
        <v>195</v>
      </c>
      <c r="D2593" s="37" t="s">
        <v>87</v>
      </c>
      <c r="E2593" s="37">
        <v>3855.41</v>
      </c>
      <c r="G2593" s="37">
        <v>0</v>
      </c>
      <c r="H2593" s="60">
        <f t="shared" si="202"/>
        <v>3855.41</v>
      </c>
      <c r="I2593" s="60">
        <f t="shared" si="203"/>
        <v>0</v>
      </c>
      <c r="J2593" s="60">
        <f t="shared" si="204"/>
        <v>0</v>
      </c>
      <c r="K2593" s="1" t="str">
        <f t="shared" si="205"/>
        <v>COM</v>
      </c>
      <c r="L2593" s="2" t="str">
        <f t="shared" si="201"/>
        <v>02LNX00311</v>
      </c>
      <c r="M2593" s="40" t="str">
        <f>INDEX(CODE!A:B,MATCH(L2593,CODE!A:A,0),2)</f>
        <v>NOT USED</v>
      </c>
    </row>
    <row r="2594" spans="1:13">
      <c r="A2594" s="36">
        <v>201807</v>
      </c>
      <c r="B2594" s="37" t="s">
        <v>51</v>
      </c>
      <c r="C2594" s="37" t="s">
        <v>195</v>
      </c>
      <c r="D2594" s="37" t="s">
        <v>88</v>
      </c>
      <c r="E2594" s="37">
        <v>1712.4</v>
      </c>
      <c r="G2594" s="37">
        <v>0</v>
      </c>
      <c r="H2594" s="60">
        <f t="shared" si="202"/>
        <v>1712.4</v>
      </c>
      <c r="I2594" s="60">
        <f t="shared" si="203"/>
        <v>0</v>
      </c>
      <c r="J2594" s="60">
        <f t="shared" si="204"/>
        <v>0</v>
      </c>
      <c r="K2594" s="1" t="str">
        <f t="shared" si="205"/>
        <v>COM</v>
      </c>
      <c r="L2594" s="2" t="str">
        <f t="shared" si="201"/>
        <v>02LNX00312</v>
      </c>
      <c r="M2594" s="40" t="str">
        <f>INDEX(CODE!A:B,MATCH(L2594,CODE!A:A,0),2)</f>
        <v>NOT USED</v>
      </c>
    </row>
    <row r="2595" spans="1:13">
      <c r="A2595" s="36">
        <v>201807</v>
      </c>
      <c r="B2595" s="37" t="s">
        <v>51</v>
      </c>
      <c r="C2595" s="37" t="s">
        <v>195</v>
      </c>
      <c r="D2595" s="37" t="s">
        <v>40</v>
      </c>
      <c r="E2595" s="37">
        <v>19353.18</v>
      </c>
      <c r="F2595" s="37">
        <v>99</v>
      </c>
      <c r="G2595" s="37">
        <v>182233</v>
      </c>
      <c r="H2595" s="60">
        <f t="shared" si="202"/>
        <v>19353.18</v>
      </c>
      <c r="I2595" s="60">
        <f t="shared" si="203"/>
        <v>99</v>
      </c>
      <c r="J2595" s="60">
        <f t="shared" si="204"/>
        <v>182233</v>
      </c>
      <c r="K2595" s="1" t="str">
        <f t="shared" si="205"/>
        <v>COM</v>
      </c>
      <c r="L2595" s="2" t="str">
        <f t="shared" si="201"/>
        <v>02NMT24135</v>
      </c>
      <c r="M2595" s="40" t="str">
        <f>INDEX(CODE!A:B,MATCH(L2595,CODE!A:A,0),2)</f>
        <v>Separate - Small GS</v>
      </c>
    </row>
    <row r="2596" spans="1:13">
      <c r="A2596" s="36">
        <v>201807</v>
      </c>
      <c r="B2596" s="37" t="s">
        <v>51</v>
      </c>
      <c r="C2596" s="37" t="s">
        <v>195</v>
      </c>
      <c r="D2596" s="37" t="s">
        <v>41</v>
      </c>
      <c r="E2596" s="37">
        <v>72200.25</v>
      </c>
      <c r="F2596" s="37">
        <v>13</v>
      </c>
      <c r="G2596" s="37">
        <v>827940</v>
      </c>
      <c r="H2596" s="60">
        <f t="shared" si="202"/>
        <v>72200.25</v>
      </c>
      <c r="I2596" s="60">
        <f t="shared" si="203"/>
        <v>13</v>
      </c>
      <c r="J2596" s="60">
        <f t="shared" si="204"/>
        <v>827940</v>
      </c>
      <c r="K2596" s="1" t="str">
        <f t="shared" si="205"/>
        <v>COM</v>
      </c>
      <c r="L2596" s="2" t="str">
        <f t="shared" si="201"/>
        <v>02NMT36135</v>
      </c>
      <c r="M2596" s="40" t="str">
        <f>INDEX(CODE!A:B,MATCH(L2596,CODE!A:A,0),2)</f>
        <v>Separate - Large GS</v>
      </c>
    </row>
    <row r="2597" spans="1:13">
      <c r="A2597" s="36">
        <v>201807</v>
      </c>
      <c r="B2597" s="37" t="s">
        <v>51</v>
      </c>
      <c r="C2597" s="37" t="s">
        <v>195</v>
      </c>
      <c r="D2597" s="37" t="s">
        <v>42</v>
      </c>
      <c r="E2597" s="37">
        <v>68453.83</v>
      </c>
      <c r="F2597" s="37">
        <v>2</v>
      </c>
      <c r="G2597" s="37">
        <v>897600</v>
      </c>
      <c r="H2597" s="60">
        <f t="shared" si="202"/>
        <v>68453.83</v>
      </c>
      <c r="I2597" s="60">
        <f t="shared" si="203"/>
        <v>2</v>
      </c>
      <c r="J2597" s="60">
        <f t="shared" si="204"/>
        <v>897600</v>
      </c>
      <c r="K2597" s="1" t="str">
        <f t="shared" si="205"/>
        <v>COM</v>
      </c>
      <c r="L2597" s="2" t="str">
        <f t="shared" si="201"/>
        <v>02NMT48135</v>
      </c>
      <c r="M2597" s="40" t="str">
        <f>INDEX(CODE!A:B,MATCH(L2597,CODE!A:A,0),2)</f>
        <v>NOT USED</v>
      </c>
    </row>
    <row r="2598" spans="1:13">
      <c r="A2598" s="36">
        <v>201807</v>
      </c>
      <c r="B2598" s="37" t="s">
        <v>51</v>
      </c>
      <c r="C2598" s="37" t="s">
        <v>195</v>
      </c>
      <c r="D2598" s="37" t="s">
        <v>56</v>
      </c>
      <c r="E2598" s="37">
        <v>18116.599999999999</v>
      </c>
      <c r="F2598" s="37">
        <v>773</v>
      </c>
      <c r="G2598" s="37">
        <v>121855</v>
      </c>
      <c r="H2598" s="60">
        <f t="shared" si="202"/>
        <v>18116.599999999999</v>
      </c>
      <c r="I2598" s="60">
        <f t="shared" si="203"/>
        <v>773</v>
      </c>
      <c r="J2598" s="60">
        <f t="shared" si="204"/>
        <v>121855</v>
      </c>
      <c r="K2598" s="1" t="str">
        <f t="shared" si="205"/>
        <v>COM</v>
      </c>
      <c r="L2598" s="2" t="str">
        <f t="shared" si="201"/>
        <v>02OALT015N</v>
      </c>
      <c r="M2598" s="40" t="str">
        <f>INDEX(CODE!A:B,MATCH(L2598,CODE!A:A,0),2)</f>
        <v>NOT USED</v>
      </c>
    </row>
    <row r="2599" spans="1:13">
      <c r="A2599" s="36">
        <v>201807</v>
      </c>
      <c r="B2599" s="37" t="s">
        <v>51</v>
      </c>
      <c r="C2599" s="37" t="s">
        <v>195</v>
      </c>
      <c r="D2599" s="37" t="s">
        <v>43</v>
      </c>
      <c r="E2599" s="37">
        <v>6999.47</v>
      </c>
      <c r="F2599" s="37">
        <v>466</v>
      </c>
      <c r="G2599" s="37">
        <v>43041</v>
      </c>
      <c r="H2599" s="60">
        <f t="shared" si="202"/>
        <v>6999.47</v>
      </c>
      <c r="I2599" s="60">
        <f t="shared" si="203"/>
        <v>466</v>
      </c>
      <c r="J2599" s="60">
        <f t="shared" si="204"/>
        <v>43041</v>
      </c>
      <c r="K2599" s="1" t="str">
        <f t="shared" si="205"/>
        <v>COM</v>
      </c>
      <c r="L2599" s="2" t="str">
        <f t="shared" si="201"/>
        <v>02OALTB15N</v>
      </c>
      <c r="M2599" s="40" t="str">
        <f>INDEX(CODE!A:B,MATCH(L2599,CODE!A:A,0),2)</f>
        <v>NOT USED</v>
      </c>
    </row>
    <row r="2600" spans="1:13">
      <c r="A2600" s="36">
        <v>201807</v>
      </c>
      <c r="B2600" s="37" t="s">
        <v>51</v>
      </c>
      <c r="C2600" s="37" t="s">
        <v>195</v>
      </c>
      <c r="D2600" s="37" t="s">
        <v>57</v>
      </c>
      <c r="E2600" s="37">
        <v>2527.3200000000002</v>
      </c>
      <c r="F2600" s="37">
        <v>27</v>
      </c>
      <c r="G2600" s="37">
        <v>26577</v>
      </c>
      <c r="H2600" s="60">
        <f t="shared" si="202"/>
        <v>2527.3200000000002</v>
      </c>
      <c r="I2600" s="60">
        <f t="shared" si="203"/>
        <v>27</v>
      </c>
      <c r="J2600" s="60">
        <f t="shared" si="204"/>
        <v>26577</v>
      </c>
      <c r="K2600" s="1" t="str">
        <f t="shared" si="205"/>
        <v>COM</v>
      </c>
      <c r="L2600" s="2" t="str">
        <f t="shared" si="201"/>
        <v>02RCFL0054</v>
      </c>
      <c r="M2600" s="40" t="str">
        <f>INDEX(CODE!A:B,MATCH(L2600,CODE!A:A,0),2)</f>
        <v>NOT USED</v>
      </c>
    </row>
    <row r="2601" spans="1:13">
      <c r="A2601" s="36">
        <v>201807</v>
      </c>
      <c r="B2601" s="37" t="s">
        <v>51</v>
      </c>
      <c r="C2601" s="37" t="s">
        <v>195</v>
      </c>
      <c r="D2601" s="37" t="s">
        <v>214</v>
      </c>
      <c r="E2601" s="37">
        <v>-0.06</v>
      </c>
      <c r="G2601" s="37">
        <v>0</v>
      </c>
      <c r="H2601" s="60">
        <f t="shared" si="202"/>
        <v>-0.06</v>
      </c>
      <c r="I2601" s="60">
        <f t="shared" si="203"/>
        <v>0</v>
      </c>
      <c r="J2601" s="60">
        <f t="shared" si="204"/>
        <v>0</v>
      </c>
      <c r="K2601" s="1" t="str">
        <f t="shared" si="205"/>
        <v>COM</v>
      </c>
      <c r="L2601" s="2" t="str">
        <f t="shared" si="201"/>
        <v>02ZZMERGCR</v>
      </c>
      <c r="M2601" s="40" t="str">
        <f>INDEX(CODE!A:B,MATCH(L2601,CODE!A:A,0),2)</f>
        <v>NOT USED</v>
      </c>
    </row>
    <row r="2602" spans="1:13">
      <c r="A2602" s="36">
        <v>201807</v>
      </c>
      <c r="B2602" s="37" t="s">
        <v>51</v>
      </c>
      <c r="C2602" s="37" t="s">
        <v>195</v>
      </c>
      <c r="D2602" s="37" t="s">
        <v>89</v>
      </c>
      <c r="E2602" s="37">
        <v>345293.48</v>
      </c>
      <c r="F2602" s="37">
        <v>0</v>
      </c>
      <c r="G2602" s="37">
        <v>0</v>
      </c>
      <c r="H2602" s="60">
        <f t="shared" si="202"/>
        <v>345293.48</v>
      </c>
      <c r="I2602" s="60">
        <f t="shared" si="203"/>
        <v>0</v>
      </c>
      <c r="J2602" s="60">
        <f t="shared" si="204"/>
        <v>0</v>
      </c>
      <c r="K2602" s="1" t="str">
        <f t="shared" si="205"/>
        <v>COM</v>
      </c>
      <c r="L2602" s="2" t="str">
        <f t="shared" si="201"/>
        <v>301270-DSM</v>
      </c>
      <c r="M2602" s="40" t="str">
        <f>INDEX(CODE!A:B,MATCH(L2602,CODE!A:A,0),2)</f>
        <v>NOT USED</v>
      </c>
    </row>
    <row r="2603" spans="1:13">
      <c r="A2603" s="36">
        <v>201807</v>
      </c>
      <c r="B2603" s="37" t="s">
        <v>51</v>
      </c>
      <c r="C2603" s="37" t="s">
        <v>195</v>
      </c>
      <c r="D2603" s="37" t="s">
        <v>44</v>
      </c>
      <c r="E2603" s="37">
        <v>2038.54</v>
      </c>
      <c r="F2603" s="37">
        <v>1</v>
      </c>
      <c r="G2603" s="37">
        <v>0</v>
      </c>
      <c r="H2603" s="60">
        <f t="shared" si="202"/>
        <v>2038.54</v>
      </c>
      <c r="I2603" s="60">
        <f t="shared" si="203"/>
        <v>1</v>
      </c>
      <c r="J2603" s="60">
        <f t="shared" si="204"/>
        <v>0</v>
      </c>
      <c r="K2603" s="1" t="str">
        <f t="shared" si="205"/>
        <v>COM</v>
      </c>
      <c r="L2603" s="2" t="str">
        <f t="shared" si="201"/>
        <v>301280-BLU</v>
      </c>
      <c r="M2603" s="40" t="str">
        <f>INDEX(CODE!A:B,MATCH(L2603,CODE!A:A,0),2)</f>
        <v>NOT USED</v>
      </c>
    </row>
    <row r="2604" spans="1:13">
      <c r="A2604" s="36">
        <v>201807</v>
      </c>
      <c r="B2604" s="37" t="s">
        <v>51</v>
      </c>
      <c r="C2604" s="37" t="s">
        <v>195</v>
      </c>
      <c r="D2604" s="37" t="s">
        <v>103</v>
      </c>
      <c r="E2604" s="37">
        <v>-459192.98</v>
      </c>
      <c r="F2604" s="37">
        <v>0</v>
      </c>
      <c r="G2604" s="37">
        <v>0</v>
      </c>
      <c r="H2604" s="60">
        <f t="shared" si="202"/>
        <v>-459192.98</v>
      </c>
      <c r="I2604" s="60">
        <f t="shared" si="203"/>
        <v>0</v>
      </c>
      <c r="J2604" s="60">
        <f t="shared" si="204"/>
        <v>0</v>
      </c>
      <c r="K2604" s="1" t="str">
        <f t="shared" si="205"/>
        <v>COM</v>
      </c>
      <c r="L2604" s="2" t="str">
        <f t="shared" si="201"/>
        <v>ALT REVENU</v>
      </c>
      <c r="M2604" s="40" t="str">
        <f>INDEX(CODE!A:B,MATCH(L2604,CODE!A:A,0),2)</f>
        <v>NOT USED</v>
      </c>
    </row>
    <row r="2605" spans="1:13">
      <c r="A2605" s="36">
        <v>201807</v>
      </c>
      <c r="B2605" s="37" t="s">
        <v>51</v>
      </c>
      <c r="C2605" s="37" t="s">
        <v>195</v>
      </c>
      <c r="D2605" s="37" t="s">
        <v>90</v>
      </c>
      <c r="F2605" s="37">
        <v>0</v>
      </c>
      <c r="H2605" s="60">
        <f t="shared" si="202"/>
        <v>0</v>
      </c>
      <c r="I2605" s="60">
        <f t="shared" si="203"/>
        <v>0</v>
      </c>
      <c r="J2605" s="60">
        <f t="shared" si="204"/>
        <v>0</v>
      </c>
      <c r="K2605" s="1" t="str">
        <f t="shared" si="205"/>
        <v>COM</v>
      </c>
      <c r="L2605" s="2" t="str">
        <f t="shared" si="201"/>
        <v>CUSTOMER C</v>
      </c>
      <c r="M2605" s="40" t="str">
        <f>INDEX(CODE!A:B,MATCH(L2605,CODE!A:A,0),2)</f>
        <v>NOT USED</v>
      </c>
    </row>
    <row r="2606" spans="1:13">
      <c r="A2606" s="36">
        <v>201807</v>
      </c>
      <c r="B2606" s="37" t="s">
        <v>51</v>
      </c>
      <c r="C2606" s="37" t="s">
        <v>195</v>
      </c>
      <c r="D2606" s="37" t="s">
        <v>91</v>
      </c>
      <c r="E2606" s="37">
        <v>-524894</v>
      </c>
      <c r="F2606" s="37">
        <v>0</v>
      </c>
      <c r="G2606" s="37">
        <v>0</v>
      </c>
      <c r="H2606" s="60">
        <f t="shared" si="202"/>
        <v>-524894</v>
      </c>
      <c r="I2606" s="60">
        <f t="shared" si="203"/>
        <v>0</v>
      </c>
      <c r="J2606" s="60">
        <f t="shared" si="204"/>
        <v>0</v>
      </c>
      <c r="K2606" s="1" t="str">
        <f t="shared" si="205"/>
        <v>COM</v>
      </c>
      <c r="L2606" s="2" t="str">
        <f t="shared" si="201"/>
        <v>INCOME TAX</v>
      </c>
      <c r="M2606" s="40" t="str">
        <f>INDEX(CODE!A:B,MATCH(L2606,CODE!A:A,0),2)</f>
        <v>NOT USED</v>
      </c>
    </row>
    <row r="2607" spans="1:13">
      <c r="A2607" s="36">
        <v>201807</v>
      </c>
      <c r="B2607" s="37" t="s">
        <v>51</v>
      </c>
      <c r="C2607" s="37" t="s">
        <v>195</v>
      </c>
      <c r="D2607" s="37" t="s">
        <v>92</v>
      </c>
      <c r="E2607" s="37">
        <v>-833885.33</v>
      </c>
      <c r="F2607" s="37">
        <v>0</v>
      </c>
      <c r="G2607" s="37">
        <v>0</v>
      </c>
      <c r="H2607" s="60">
        <f t="shared" si="202"/>
        <v>-833885.33</v>
      </c>
      <c r="I2607" s="60">
        <f t="shared" si="203"/>
        <v>0</v>
      </c>
      <c r="J2607" s="60">
        <f t="shared" si="204"/>
        <v>0</v>
      </c>
      <c r="K2607" s="1" t="str">
        <f t="shared" si="205"/>
        <v>COM</v>
      </c>
      <c r="L2607" s="2" t="str">
        <f t="shared" si="201"/>
        <v>REVENUE_AC</v>
      </c>
      <c r="M2607" s="40" t="str">
        <f>INDEX(CODE!A:B,MATCH(L2607,CODE!A:A,0),2)</f>
        <v>NOT USED</v>
      </c>
    </row>
    <row r="2608" spans="1:13">
      <c r="A2608" s="36">
        <v>201807</v>
      </c>
      <c r="B2608" s="37" t="s">
        <v>51</v>
      </c>
      <c r="C2608" s="37" t="s">
        <v>195</v>
      </c>
      <c r="D2608" s="37" t="s">
        <v>104</v>
      </c>
      <c r="E2608" s="37">
        <v>4886.0200000000004</v>
      </c>
      <c r="F2608" s="37">
        <v>0</v>
      </c>
      <c r="G2608" s="37">
        <v>0</v>
      </c>
      <c r="H2608" s="60">
        <f t="shared" si="202"/>
        <v>4886.0200000000004</v>
      </c>
      <c r="I2608" s="60">
        <f t="shared" si="203"/>
        <v>0</v>
      </c>
      <c r="J2608" s="60">
        <f t="shared" si="204"/>
        <v>0</v>
      </c>
      <c r="K2608" s="1" t="str">
        <f t="shared" si="205"/>
        <v>COM</v>
      </c>
      <c r="L2608" s="2" t="str">
        <f t="shared" si="201"/>
        <v>REVENUE AD</v>
      </c>
      <c r="M2608" s="40" t="str">
        <f>INDEX(CODE!A:B,MATCH(L2608,CODE!A:A,0),2)</f>
        <v>NOT USED</v>
      </c>
    </row>
    <row r="2609" spans="1:13">
      <c r="A2609" s="36">
        <v>201807</v>
      </c>
      <c r="B2609" s="37" t="s">
        <v>51</v>
      </c>
      <c r="C2609" s="37" t="s">
        <v>196</v>
      </c>
      <c r="D2609" s="37" t="s">
        <v>197</v>
      </c>
      <c r="E2609" s="37">
        <v>1010000</v>
      </c>
      <c r="F2609" s="37">
        <v>0</v>
      </c>
      <c r="G2609" s="37">
        <v>11686000</v>
      </c>
      <c r="H2609" s="60">
        <f t="shared" si="202"/>
        <v>0</v>
      </c>
      <c r="I2609" s="60">
        <f t="shared" si="203"/>
        <v>0</v>
      </c>
      <c r="J2609" s="60">
        <f t="shared" si="204"/>
        <v>0</v>
      </c>
      <c r="K2609" s="1" t="str">
        <f t="shared" si="205"/>
        <v>COM</v>
      </c>
      <c r="L2609" s="2" t="str">
        <f t="shared" si="201"/>
        <v>UNBILLED R</v>
      </c>
      <c r="M2609" s="40" t="str">
        <f>INDEX(CODE!A:B,MATCH(L2609,CODE!A:A,0),2)</f>
        <v>NOT USED</v>
      </c>
    </row>
    <row r="2610" spans="1:13">
      <c r="A2610" s="36">
        <v>201807</v>
      </c>
      <c r="B2610" s="37" t="s">
        <v>58</v>
      </c>
      <c r="C2610" s="37" t="s">
        <v>186</v>
      </c>
      <c r="D2610" s="37" t="s">
        <v>187</v>
      </c>
      <c r="E2610" s="37">
        <v>-717.24</v>
      </c>
      <c r="F2610" s="37">
        <v>43</v>
      </c>
      <c r="G2610" s="37">
        <v>88003</v>
      </c>
      <c r="H2610" s="60">
        <f t="shared" si="202"/>
        <v>0</v>
      </c>
      <c r="I2610" s="60">
        <f t="shared" si="203"/>
        <v>0</v>
      </c>
      <c r="J2610" s="60">
        <f t="shared" si="204"/>
        <v>0</v>
      </c>
      <c r="K2610" s="1" t="str">
        <f t="shared" si="205"/>
        <v>IND</v>
      </c>
      <c r="L2610" s="2" t="str">
        <f t="shared" si="201"/>
        <v>02GNSB0024</v>
      </c>
      <c r="M2610" s="40" t="str">
        <f>INDEX(CODE!A:B,MATCH(L2610,CODE!A:A,0),2)</f>
        <v>Separate - Small GS</v>
      </c>
    </row>
    <row r="2611" spans="1:13">
      <c r="A2611" s="36">
        <v>201807</v>
      </c>
      <c r="B2611" s="37" t="s">
        <v>58</v>
      </c>
      <c r="C2611" s="37" t="s">
        <v>186</v>
      </c>
      <c r="D2611" s="37" t="s">
        <v>189</v>
      </c>
      <c r="E2611" s="37">
        <v>-9.06</v>
      </c>
      <c r="F2611" s="37">
        <v>1</v>
      </c>
      <c r="G2611" s="37">
        <v>1112</v>
      </c>
      <c r="H2611" s="60">
        <f t="shared" si="202"/>
        <v>0</v>
      </c>
      <c r="I2611" s="60">
        <f t="shared" si="203"/>
        <v>0</v>
      </c>
      <c r="J2611" s="60">
        <f t="shared" si="204"/>
        <v>0</v>
      </c>
      <c r="K2611" s="1" t="str">
        <f t="shared" si="205"/>
        <v>IND</v>
      </c>
      <c r="L2611" s="2" t="str">
        <f t="shared" si="201"/>
        <v>02GNSB24FP</v>
      </c>
      <c r="M2611" s="40" t="str">
        <f>INDEX(CODE!A:B,MATCH(L2611,CODE!A:A,0),2)</f>
        <v>Separate - Small GS</v>
      </c>
    </row>
    <row r="2612" spans="1:13">
      <c r="A2612" s="36">
        <v>201807</v>
      </c>
      <c r="B2612" s="37" t="s">
        <v>58</v>
      </c>
      <c r="C2612" s="37" t="s">
        <v>186</v>
      </c>
      <c r="D2612" s="37" t="s">
        <v>190</v>
      </c>
      <c r="E2612" s="37">
        <v>-644.83000000000004</v>
      </c>
      <c r="F2612" s="37">
        <v>9</v>
      </c>
      <c r="G2612" s="37">
        <v>79120</v>
      </c>
      <c r="H2612" s="60">
        <f t="shared" si="202"/>
        <v>0</v>
      </c>
      <c r="I2612" s="60">
        <f t="shared" si="203"/>
        <v>0</v>
      </c>
      <c r="J2612" s="60">
        <f t="shared" si="204"/>
        <v>0</v>
      </c>
      <c r="K2612" s="1" t="str">
        <f t="shared" si="205"/>
        <v>IND</v>
      </c>
      <c r="L2612" s="2" t="str">
        <f t="shared" si="201"/>
        <v>02LGSB0036</v>
      </c>
      <c r="M2612" s="40" t="str">
        <f>INDEX(CODE!A:B,MATCH(L2612,CODE!A:A,0),2)</f>
        <v>Separate - Large GS</v>
      </c>
    </row>
    <row r="2613" spans="1:13">
      <c r="A2613" s="36">
        <v>201807</v>
      </c>
      <c r="B2613" s="37" t="s">
        <v>58</v>
      </c>
      <c r="C2613" s="37" t="s">
        <v>186</v>
      </c>
      <c r="D2613" s="37" t="s">
        <v>192</v>
      </c>
      <c r="E2613" s="37">
        <v>-18.149999999999999</v>
      </c>
      <c r="G2613" s="37">
        <v>2228</v>
      </c>
      <c r="H2613" s="60">
        <f t="shared" si="202"/>
        <v>0</v>
      </c>
      <c r="I2613" s="60">
        <f t="shared" si="203"/>
        <v>0</v>
      </c>
      <c r="J2613" s="60">
        <f t="shared" si="204"/>
        <v>0</v>
      </c>
      <c r="K2613" s="1" t="str">
        <f t="shared" si="205"/>
        <v>IND</v>
      </c>
      <c r="L2613" s="2" t="str">
        <f t="shared" si="201"/>
        <v>02OALTB15N</v>
      </c>
      <c r="M2613" s="40" t="str">
        <f>INDEX(CODE!A:B,MATCH(L2613,CODE!A:A,0),2)</f>
        <v>NOT USED</v>
      </c>
    </row>
    <row r="2614" spans="1:13">
      <c r="A2614" s="36">
        <v>201807</v>
      </c>
      <c r="B2614" s="37" t="s">
        <v>58</v>
      </c>
      <c r="C2614" s="37" t="s">
        <v>186</v>
      </c>
      <c r="D2614" s="37" t="s">
        <v>193</v>
      </c>
      <c r="E2614" s="37">
        <v>-144.47999999999999</v>
      </c>
      <c r="F2614" s="37">
        <v>0</v>
      </c>
      <c r="G2614" s="37">
        <v>0</v>
      </c>
      <c r="H2614" s="60">
        <f t="shared" si="202"/>
        <v>0</v>
      </c>
      <c r="I2614" s="60">
        <f t="shared" si="203"/>
        <v>0</v>
      </c>
      <c r="J2614" s="60">
        <f t="shared" si="204"/>
        <v>0</v>
      </c>
      <c r="K2614" s="1" t="str">
        <f t="shared" si="205"/>
        <v>IND</v>
      </c>
      <c r="L2614" s="2" t="str">
        <f t="shared" si="201"/>
        <v>BPA BALANC</v>
      </c>
      <c r="M2614" s="40" t="str">
        <f>INDEX(CODE!A:B,MATCH(L2614,CODE!A:A,0),2)</f>
        <v>NOT USED</v>
      </c>
    </row>
    <row r="2615" spans="1:13">
      <c r="A2615" s="36">
        <v>201807</v>
      </c>
      <c r="B2615" s="37" t="s">
        <v>58</v>
      </c>
      <c r="C2615" s="37" t="s">
        <v>186</v>
      </c>
      <c r="D2615" s="37" t="s">
        <v>194</v>
      </c>
      <c r="F2615" s="37">
        <v>0</v>
      </c>
      <c r="H2615" s="60">
        <f t="shared" si="202"/>
        <v>0</v>
      </c>
      <c r="I2615" s="60">
        <f t="shared" si="203"/>
        <v>0</v>
      </c>
      <c r="J2615" s="60">
        <f t="shared" si="204"/>
        <v>0</v>
      </c>
      <c r="K2615" s="1" t="str">
        <f t="shared" si="205"/>
        <v>IND</v>
      </c>
      <c r="L2615" s="2" t="str">
        <f t="shared" si="201"/>
        <v>CUSTOMER C</v>
      </c>
      <c r="M2615" s="40" t="str">
        <f>INDEX(CODE!A:B,MATCH(L2615,CODE!A:A,0),2)</f>
        <v>NOT USED</v>
      </c>
    </row>
    <row r="2616" spans="1:13">
      <c r="A2616" s="36">
        <v>201807</v>
      </c>
      <c r="B2616" s="37" t="s">
        <v>58</v>
      </c>
      <c r="C2616" s="37" t="s">
        <v>195</v>
      </c>
      <c r="D2616" s="37" t="s">
        <v>36</v>
      </c>
      <c r="E2616" s="37">
        <v>9556.7900000000009</v>
      </c>
      <c r="F2616" s="37">
        <v>43</v>
      </c>
      <c r="G2616" s="37">
        <v>88003</v>
      </c>
      <c r="H2616" s="60">
        <f t="shared" si="202"/>
        <v>9556.7900000000009</v>
      </c>
      <c r="I2616" s="60">
        <f t="shared" si="203"/>
        <v>43</v>
      </c>
      <c r="J2616" s="60">
        <f t="shared" si="204"/>
        <v>88003</v>
      </c>
      <c r="K2616" s="1" t="str">
        <f t="shared" si="205"/>
        <v>IND</v>
      </c>
      <c r="L2616" s="2" t="str">
        <f t="shared" si="201"/>
        <v>02GNSB0024</v>
      </c>
      <c r="M2616" s="40" t="str">
        <f>INDEX(CODE!A:B,MATCH(L2616,CODE!A:A,0),2)</f>
        <v>Separate - Small GS</v>
      </c>
    </row>
    <row r="2617" spans="1:13">
      <c r="A2617" s="36">
        <v>201807</v>
      </c>
      <c r="B2617" s="37" t="s">
        <v>58</v>
      </c>
      <c r="C2617" s="37" t="s">
        <v>195</v>
      </c>
      <c r="D2617" s="37" t="s">
        <v>38</v>
      </c>
      <c r="E2617" s="37">
        <v>121.96</v>
      </c>
      <c r="F2617" s="37">
        <v>1</v>
      </c>
      <c r="G2617" s="37">
        <v>1112</v>
      </c>
      <c r="H2617" s="60">
        <f t="shared" si="202"/>
        <v>121.96</v>
      </c>
      <c r="I2617" s="60">
        <f t="shared" si="203"/>
        <v>1</v>
      </c>
      <c r="J2617" s="60">
        <f t="shared" si="204"/>
        <v>1112</v>
      </c>
      <c r="K2617" s="1" t="str">
        <f t="shared" si="205"/>
        <v>IND</v>
      </c>
      <c r="L2617" s="2" t="str">
        <f t="shared" si="201"/>
        <v>02GNSB24FP</v>
      </c>
      <c r="M2617" s="40" t="str">
        <f>INDEX(CODE!A:B,MATCH(L2617,CODE!A:A,0),2)</f>
        <v>Separate - Small GS</v>
      </c>
    </row>
    <row r="2618" spans="1:13">
      <c r="A2618" s="36">
        <v>201807</v>
      </c>
      <c r="B2618" s="37" t="s">
        <v>58</v>
      </c>
      <c r="C2618" s="37" t="s">
        <v>195</v>
      </c>
      <c r="D2618" s="37" t="s">
        <v>52</v>
      </c>
      <c r="E2618" s="37">
        <v>118537.86</v>
      </c>
      <c r="F2618" s="37">
        <v>327</v>
      </c>
      <c r="G2618" s="37">
        <v>1211406</v>
      </c>
      <c r="H2618" s="60">
        <f t="shared" si="202"/>
        <v>118537.86</v>
      </c>
      <c r="I2618" s="60">
        <f t="shared" si="203"/>
        <v>327</v>
      </c>
      <c r="J2618" s="60">
        <f t="shared" si="204"/>
        <v>1211406</v>
      </c>
      <c r="K2618" s="1" t="str">
        <f t="shared" si="205"/>
        <v>IND</v>
      </c>
      <c r="L2618" s="2" t="str">
        <f t="shared" si="201"/>
        <v>02GNSV0024</v>
      </c>
      <c r="M2618" s="40" t="str">
        <f>INDEX(CODE!A:B,MATCH(L2618,CODE!A:A,0),2)</f>
        <v>Separate - Small GS</v>
      </c>
    </row>
    <row r="2619" spans="1:13">
      <c r="A2619" s="36">
        <v>201807</v>
      </c>
      <c r="B2619" s="37" t="s">
        <v>58</v>
      </c>
      <c r="C2619" s="37" t="s">
        <v>195</v>
      </c>
      <c r="D2619" s="37" t="s">
        <v>53</v>
      </c>
      <c r="E2619" s="37">
        <v>741.85</v>
      </c>
      <c r="F2619" s="37">
        <v>4</v>
      </c>
      <c r="G2619" s="37">
        <v>2776</v>
      </c>
      <c r="H2619" s="60">
        <f t="shared" si="202"/>
        <v>741.85</v>
      </c>
      <c r="I2619" s="60">
        <f t="shared" si="203"/>
        <v>4</v>
      </c>
      <c r="J2619" s="60">
        <f t="shared" si="204"/>
        <v>2776</v>
      </c>
      <c r="K2619" s="1" t="str">
        <f t="shared" si="205"/>
        <v>IND</v>
      </c>
      <c r="L2619" s="2" t="str">
        <f t="shared" si="201"/>
        <v>02GNSV024F</v>
      </c>
      <c r="M2619" s="40" t="str">
        <f>INDEX(CODE!A:B,MATCH(L2619,CODE!A:A,0),2)</f>
        <v>Separate - Small GS</v>
      </c>
    </row>
    <row r="2620" spans="1:13">
      <c r="A2620" s="36">
        <v>201807</v>
      </c>
      <c r="B2620" s="37" t="s">
        <v>58</v>
      </c>
      <c r="C2620" s="37" t="s">
        <v>195</v>
      </c>
      <c r="D2620" s="37" t="s">
        <v>39</v>
      </c>
      <c r="E2620" s="37">
        <v>12097.85</v>
      </c>
      <c r="F2620" s="37">
        <v>9</v>
      </c>
      <c r="G2620" s="37">
        <v>79120</v>
      </c>
      <c r="H2620" s="60">
        <f t="shared" si="202"/>
        <v>12097.85</v>
      </c>
      <c r="I2620" s="60">
        <f t="shared" si="203"/>
        <v>9</v>
      </c>
      <c r="J2620" s="60">
        <f t="shared" si="204"/>
        <v>79120</v>
      </c>
      <c r="K2620" s="1" t="str">
        <f t="shared" si="205"/>
        <v>IND</v>
      </c>
      <c r="L2620" s="2" t="str">
        <f t="shared" si="201"/>
        <v>02LGSB0036</v>
      </c>
      <c r="M2620" s="40" t="str">
        <f>INDEX(CODE!A:B,MATCH(L2620,CODE!A:A,0),2)</f>
        <v>Separate - Large GS</v>
      </c>
    </row>
    <row r="2621" spans="1:13">
      <c r="A2621" s="36">
        <v>201807</v>
      </c>
      <c r="B2621" s="37" t="s">
        <v>58</v>
      </c>
      <c r="C2621" s="37" t="s">
        <v>195</v>
      </c>
      <c r="D2621" s="37" t="s">
        <v>54</v>
      </c>
      <c r="E2621" s="37">
        <v>665642.38</v>
      </c>
      <c r="F2621" s="37">
        <v>96</v>
      </c>
      <c r="G2621" s="37">
        <v>7674180</v>
      </c>
      <c r="H2621" s="60">
        <f t="shared" si="202"/>
        <v>665642.38</v>
      </c>
      <c r="I2621" s="60">
        <f t="shared" si="203"/>
        <v>96</v>
      </c>
      <c r="J2621" s="60">
        <f t="shared" si="204"/>
        <v>7674180</v>
      </c>
      <c r="K2621" s="1" t="str">
        <f t="shared" si="205"/>
        <v>IND</v>
      </c>
      <c r="L2621" s="2" t="str">
        <f t="shared" si="201"/>
        <v>02LGSV0036</v>
      </c>
      <c r="M2621" s="40" t="str">
        <f>INDEX(CODE!A:B,MATCH(L2621,CODE!A:A,0),2)</f>
        <v>Separate - Large GS</v>
      </c>
    </row>
    <row r="2622" spans="1:13">
      <c r="A2622" s="36">
        <v>201807</v>
      </c>
      <c r="B2622" s="37" t="s">
        <v>58</v>
      </c>
      <c r="C2622" s="37" t="s">
        <v>195</v>
      </c>
      <c r="D2622" s="37" t="s">
        <v>55</v>
      </c>
      <c r="E2622" s="37">
        <v>3536111.5</v>
      </c>
      <c r="F2622" s="37">
        <v>30</v>
      </c>
      <c r="G2622" s="37">
        <v>52617900</v>
      </c>
      <c r="H2622" s="60">
        <f t="shared" si="202"/>
        <v>3536111.5</v>
      </c>
      <c r="I2622" s="60">
        <f t="shared" si="203"/>
        <v>30</v>
      </c>
      <c r="J2622" s="60">
        <f t="shared" si="204"/>
        <v>52617900</v>
      </c>
      <c r="K2622" s="1" t="str">
        <f t="shared" si="205"/>
        <v>IND</v>
      </c>
      <c r="L2622" s="2" t="str">
        <f t="shared" si="201"/>
        <v>02LGSV048T</v>
      </c>
      <c r="M2622" s="40" t="str">
        <f>INDEX(CODE!A:B,MATCH(L2622,CODE!A:A,0),2)</f>
        <v>NOT USED</v>
      </c>
    </row>
    <row r="2623" spans="1:13">
      <c r="A2623" s="36">
        <v>201807</v>
      </c>
      <c r="B2623" s="37" t="s">
        <v>58</v>
      </c>
      <c r="C2623" s="37" t="s">
        <v>195</v>
      </c>
      <c r="D2623" s="37" t="s">
        <v>56</v>
      </c>
      <c r="E2623" s="37">
        <v>1084.5899999999999</v>
      </c>
      <c r="F2623" s="37">
        <v>37</v>
      </c>
      <c r="G2623" s="37">
        <v>7859</v>
      </c>
      <c r="H2623" s="60">
        <f t="shared" si="202"/>
        <v>1084.5899999999999</v>
      </c>
      <c r="I2623" s="60">
        <f t="shared" si="203"/>
        <v>37</v>
      </c>
      <c r="J2623" s="60">
        <f t="shared" si="204"/>
        <v>7859</v>
      </c>
      <c r="K2623" s="1" t="str">
        <f t="shared" si="205"/>
        <v>IND</v>
      </c>
      <c r="L2623" s="2" t="str">
        <f t="shared" si="201"/>
        <v>02OALT015N</v>
      </c>
      <c r="M2623" s="40" t="str">
        <f>INDEX(CODE!A:B,MATCH(L2623,CODE!A:A,0),2)</f>
        <v>NOT USED</v>
      </c>
    </row>
    <row r="2624" spans="1:13">
      <c r="A2624" s="36">
        <v>201807</v>
      </c>
      <c r="B2624" s="37" t="s">
        <v>58</v>
      </c>
      <c r="C2624" s="37" t="s">
        <v>195</v>
      </c>
      <c r="D2624" s="37" t="s">
        <v>43</v>
      </c>
      <c r="E2624" s="37">
        <v>350.28</v>
      </c>
      <c r="F2624" s="37">
        <v>14</v>
      </c>
      <c r="G2624" s="37">
        <v>2228</v>
      </c>
      <c r="H2624" s="60">
        <f t="shared" si="202"/>
        <v>350.28</v>
      </c>
      <c r="I2624" s="60">
        <f t="shared" si="203"/>
        <v>14</v>
      </c>
      <c r="J2624" s="60">
        <f t="shared" si="204"/>
        <v>2228</v>
      </c>
      <c r="K2624" s="1" t="str">
        <f t="shared" si="205"/>
        <v>IND</v>
      </c>
      <c r="L2624" s="2" t="str">
        <f t="shared" si="201"/>
        <v>02OALTB15N</v>
      </c>
      <c r="M2624" s="40" t="str">
        <f>INDEX(CODE!A:B,MATCH(L2624,CODE!A:A,0),2)</f>
        <v>NOT USED</v>
      </c>
    </row>
    <row r="2625" spans="1:13">
      <c r="A2625" s="36">
        <v>201807</v>
      </c>
      <c r="B2625" s="37" t="s">
        <v>58</v>
      </c>
      <c r="C2625" s="37" t="s">
        <v>195</v>
      </c>
      <c r="D2625" s="37" t="s">
        <v>59</v>
      </c>
      <c r="E2625" s="37">
        <v>22765.43</v>
      </c>
      <c r="F2625" s="37">
        <v>1</v>
      </c>
      <c r="G2625" s="37">
        <v>90000</v>
      </c>
      <c r="H2625" s="60">
        <f t="shared" si="202"/>
        <v>22765.43</v>
      </c>
      <c r="I2625" s="60">
        <f t="shared" si="203"/>
        <v>1</v>
      </c>
      <c r="J2625" s="60">
        <f t="shared" si="204"/>
        <v>90000</v>
      </c>
      <c r="K2625" s="1" t="str">
        <f t="shared" si="205"/>
        <v>IND</v>
      </c>
      <c r="L2625" s="2" t="str">
        <f t="shared" si="201"/>
        <v>02PRSV47TM</v>
      </c>
      <c r="M2625" s="40" t="str">
        <f>INDEX(CODE!A:B,MATCH(L2625,CODE!A:A,0),2)</f>
        <v>NOT USED</v>
      </c>
    </row>
    <row r="2626" spans="1:13">
      <c r="A2626" s="36">
        <v>201807</v>
      </c>
      <c r="B2626" s="37" t="s">
        <v>58</v>
      </c>
      <c r="C2626" s="37" t="s">
        <v>195</v>
      </c>
      <c r="D2626" s="37" t="s">
        <v>94</v>
      </c>
      <c r="E2626" s="37">
        <v>72863.149999999994</v>
      </c>
      <c r="F2626" s="37">
        <v>0</v>
      </c>
      <c r="G2626" s="37">
        <v>0</v>
      </c>
      <c r="H2626" s="60">
        <f t="shared" si="202"/>
        <v>72863.149999999994</v>
      </c>
      <c r="I2626" s="60">
        <f t="shared" si="203"/>
        <v>0</v>
      </c>
      <c r="J2626" s="60">
        <f t="shared" si="204"/>
        <v>0</v>
      </c>
      <c r="K2626" s="1" t="str">
        <f t="shared" si="205"/>
        <v>IND</v>
      </c>
      <c r="L2626" s="2" t="str">
        <f t="shared" ref="L2626:L2689" si="206">LEFT(D2626,10)</f>
        <v>301370-DSM</v>
      </c>
      <c r="M2626" s="40" t="str">
        <f>INDEX(CODE!A:B,MATCH(L2626,CODE!A:A,0),2)</f>
        <v>NOT USED</v>
      </c>
    </row>
    <row r="2627" spans="1:13">
      <c r="A2627" s="36">
        <v>201807</v>
      </c>
      <c r="B2627" s="37" t="s">
        <v>58</v>
      </c>
      <c r="C2627" s="37" t="s">
        <v>195</v>
      </c>
      <c r="D2627" s="37" t="s">
        <v>76</v>
      </c>
      <c r="E2627" s="37">
        <v>3.83</v>
      </c>
      <c r="F2627" s="37">
        <v>2</v>
      </c>
      <c r="G2627" s="37">
        <v>0</v>
      </c>
      <c r="H2627" s="60">
        <f t="shared" ref="H2627:H2690" si="207">IF($C2627="R",E2627,0)</f>
        <v>3.83</v>
      </c>
      <c r="I2627" s="60">
        <f t="shared" ref="I2627:I2690" si="208">IF($C2627="R",F2627,0)</f>
        <v>2</v>
      </c>
      <c r="J2627" s="60">
        <f t="shared" ref="J2627:J2690" si="209">IF($C2627="R",G2627,0)</f>
        <v>0</v>
      </c>
      <c r="K2627" s="1" t="str">
        <f t="shared" ref="K2627:K2690" si="210">IF(LEFT(B2627,3)="IRR","IRG",LEFT(B2627,3))</f>
        <v>IND</v>
      </c>
      <c r="L2627" s="2" t="str">
        <f t="shared" si="206"/>
        <v>301380-BLU</v>
      </c>
      <c r="M2627" s="40" t="str">
        <f>INDEX(CODE!A:B,MATCH(L2627,CODE!A:A,0),2)</f>
        <v>NOT USED</v>
      </c>
    </row>
    <row r="2628" spans="1:13">
      <c r="A2628" s="36">
        <v>201807</v>
      </c>
      <c r="B2628" s="37" t="s">
        <v>58</v>
      </c>
      <c r="C2628" s="37" t="s">
        <v>195</v>
      </c>
      <c r="D2628" s="37" t="s">
        <v>103</v>
      </c>
      <c r="E2628" s="37">
        <v>-77764.210000000006</v>
      </c>
      <c r="F2628" s="37">
        <v>0</v>
      </c>
      <c r="G2628" s="37">
        <v>0</v>
      </c>
      <c r="H2628" s="60">
        <f t="shared" si="207"/>
        <v>-77764.210000000006</v>
      </c>
      <c r="I2628" s="60">
        <f t="shared" si="208"/>
        <v>0</v>
      </c>
      <c r="J2628" s="60">
        <f t="shared" si="209"/>
        <v>0</v>
      </c>
      <c r="K2628" s="1" t="str">
        <f t="shared" si="210"/>
        <v>IND</v>
      </c>
      <c r="L2628" s="2" t="str">
        <f t="shared" si="206"/>
        <v>ALT REVENU</v>
      </c>
      <c r="M2628" s="40" t="str">
        <f>INDEX(CODE!A:B,MATCH(L2628,CODE!A:A,0),2)</f>
        <v>NOT USED</v>
      </c>
    </row>
    <row r="2629" spans="1:13">
      <c r="A2629" s="36">
        <v>201807</v>
      </c>
      <c r="B2629" s="37" t="s">
        <v>58</v>
      </c>
      <c r="C2629" s="37" t="s">
        <v>195</v>
      </c>
      <c r="D2629" s="37" t="s">
        <v>90</v>
      </c>
      <c r="F2629" s="37">
        <v>0</v>
      </c>
      <c r="H2629" s="60">
        <f t="shared" si="207"/>
        <v>0</v>
      </c>
      <c r="I2629" s="60">
        <f t="shared" si="208"/>
        <v>0</v>
      </c>
      <c r="J2629" s="60">
        <f t="shared" si="209"/>
        <v>0</v>
      </c>
      <c r="K2629" s="1" t="str">
        <f t="shared" si="210"/>
        <v>IND</v>
      </c>
      <c r="L2629" s="2" t="str">
        <f t="shared" si="206"/>
        <v>CUSTOMER C</v>
      </c>
      <c r="M2629" s="40" t="str">
        <f>INDEX(CODE!A:B,MATCH(L2629,CODE!A:A,0),2)</f>
        <v>NOT USED</v>
      </c>
    </row>
    <row r="2630" spans="1:13">
      <c r="A2630" s="36">
        <v>201807</v>
      </c>
      <c r="B2630" s="37" t="s">
        <v>58</v>
      </c>
      <c r="C2630" s="37" t="s">
        <v>195</v>
      </c>
      <c r="D2630" s="37" t="s">
        <v>91</v>
      </c>
      <c r="E2630" s="37">
        <v>-275017.55</v>
      </c>
      <c r="F2630" s="37">
        <v>0</v>
      </c>
      <c r="G2630" s="37">
        <v>0</v>
      </c>
      <c r="H2630" s="60">
        <f t="shared" si="207"/>
        <v>-275017.55</v>
      </c>
      <c r="I2630" s="60">
        <f t="shared" si="208"/>
        <v>0</v>
      </c>
      <c r="J2630" s="60">
        <f t="shared" si="209"/>
        <v>0</v>
      </c>
      <c r="K2630" s="1" t="str">
        <f t="shared" si="210"/>
        <v>IND</v>
      </c>
      <c r="L2630" s="2" t="str">
        <f t="shared" si="206"/>
        <v>INCOME TAX</v>
      </c>
      <c r="M2630" s="40" t="str">
        <f>INDEX(CODE!A:B,MATCH(L2630,CODE!A:A,0),2)</f>
        <v>NOT USED</v>
      </c>
    </row>
    <row r="2631" spans="1:13">
      <c r="A2631" s="36">
        <v>201807</v>
      </c>
      <c r="B2631" s="37" t="s">
        <v>58</v>
      </c>
      <c r="C2631" s="37" t="s">
        <v>195</v>
      </c>
      <c r="D2631" s="37" t="s">
        <v>92</v>
      </c>
      <c r="E2631" s="37">
        <v>-328905.99</v>
      </c>
      <c r="F2631" s="37">
        <v>0</v>
      </c>
      <c r="G2631" s="37">
        <v>0</v>
      </c>
      <c r="H2631" s="60">
        <f t="shared" si="207"/>
        <v>-328905.99</v>
      </c>
      <c r="I2631" s="60">
        <f t="shared" si="208"/>
        <v>0</v>
      </c>
      <c r="J2631" s="60">
        <f t="shared" si="209"/>
        <v>0</v>
      </c>
      <c r="K2631" s="1" t="str">
        <f t="shared" si="210"/>
        <v>IND</v>
      </c>
      <c r="L2631" s="2" t="str">
        <f t="shared" si="206"/>
        <v>REVENUE_AC</v>
      </c>
      <c r="M2631" s="40" t="str">
        <f>INDEX(CODE!A:B,MATCH(L2631,CODE!A:A,0),2)</f>
        <v>NOT USED</v>
      </c>
    </row>
    <row r="2632" spans="1:13">
      <c r="A2632" s="36">
        <v>201807</v>
      </c>
      <c r="B2632" s="37" t="s">
        <v>58</v>
      </c>
      <c r="C2632" s="37" t="s">
        <v>195</v>
      </c>
      <c r="D2632" s="37" t="s">
        <v>104</v>
      </c>
      <c r="E2632" s="37">
        <v>2589.58</v>
      </c>
      <c r="F2632" s="37">
        <v>0</v>
      </c>
      <c r="G2632" s="37">
        <v>0</v>
      </c>
      <c r="H2632" s="60">
        <f t="shared" si="207"/>
        <v>2589.58</v>
      </c>
      <c r="I2632" s="60">
        <f t="shared" si="208"/>
        <v>0</v>
      </c>
      <c r="J2632" s="60">
        <f t="shared" si="209"/>
        <v>0</v>
      </c>
      <c r="K2632" s="1" t="str">
        <f t="shared" si="210"/>
        <v>IND</v>
      </c>
      <c r="L2632" s="2" t="str">
        <f t="shared" si="206"/>
        <v>REVENUE AD</v>
      </c>
      <c r="M2632" s="40" t="str">
        <f>INDEX(CODE!A:B,MATCH(L2632,CODE!A:A,0),2)</f>
        <v>NOT USED</v>
      </c>
    </row>
    <row r="2633" spans="1:13">
      <c r="A2633" s="36">
        <v>201807</v>
      </c>
      <c r="B2633" s="37" t="s">
        <v>58</v>
      </c>
      <c r="C2633" s="37" t="s">
        <v>196</v>
      </c>
      <c r="D2633" s="37" t="s">
        <v>197</v>
      </c>
      <c r="E2633" s="37">
        <v>42000</v>
      </c>
      <c r="F2633" s="37">
        <v>0</v>
      </c>
      <c r="G2633" s="37">
        <v>1447000</v>
      </c>
      <c r="H2633" s="60">
        <f t="shared" si="207"/>
        <v>0</v>
      </c>
      <c r="I2633" s="60">
        <f t="shared" si="208"/>
        <v>0</v>
      </c>
      <c r="J2633" s="60">
        <f t="shared" si="209"/>
        <v>0</v>
      </c>
      <c r="K2633" s="1" t="str">
        <f t="shared" si="210"/>
        <v>IND</v>
      </c>
      <c r="L2633" s="2" t="str">
        <f t="shared" si="206"/>
        <v>UNBILLED R</v>
      </c>
      <c r="M2633" s="40" t="str">
        <f>INDEX(CODE!A:B,MATCH(L2633,CODE!A:A,0),2)</f>
        <v>NOT USED</v>
      </c>
    </row>
    <row r="2634" spans="1:13">
      <c r="A2634" s="36">
        <v>201807</v>
      </c>
      <c r="B2634" s="37" t="s">
        <v>60</v>
      </c>
      <c r="C2634" s="37" t="s">
        <v>186</v>
      </c>
      <c r="D2634" s="37" t="s">
        <v>61</v>
      </c>
      <c r="E2634" s="37">
        <v>-173146.33</v>
      </c>
      <c r="F2634" s="37">
        <v>2935</v>
      </c>
      <c r="G2634" s="37">
        <v>21244977</v>
      </c>
      <c r="H2634" s="60">
        <f t="shared" si="207"/>
        <v>0</v>
      </c>
      <c r="I2634" s="60">
        <f t="shared" si="208"/>
        <v>0</v>
      </c>
      <c r="J2634" s="60">
        <f t="shared" si="209"/>
        <v>0</v>
      </c>
      <c r="K2634" s="1" t="str">
        <f t="shared" si="210"/>
        <v>IRG</v>
      </c>
      <c r="L2634" s="2" t="str">
        <f t="shared" si="206"/>
        <v>02APSV0040</v>
      </c>
      <c r="M2634" s="40" t="str">
        <f>INDEX(CODE!A:B,MATCH(L2634,CODE!A:A,0),2)</f>
        <v>Separate - APS</v>
      </c>
    </row>
    <row r="2635" spans="1:13">
      <c r="A2635" s="36">
        <v>201807</v>
      </c>
      <c r="B2635" s="37" t="s">
        <v>60</v>
      </c>
      <c r="C2635" s="37" t="s">
        <v>186</v>
      </c>
      <c r="D2635" s="37" t="s">
        <v>198</v>
      </c>
      <c r="E2635" s="37">
        <v>31338.91</v>
      </c>
      <c r="G2635" s="37">
        <v>-3845264</v>
      </c>
      <c r="H2635" s="60">
        <f t="shared" si="207"/>
        <v>0</v>
      </c>
      <c r="I2635" s="60">
        <f t="shared" si="208"/>
        <v>0</v>
      </c>
      <c r="J2635" s="60">
        <f t="shared" si="209"/>
        <v>0</v>
      </c>
      <c r="K2635" s="1" t="str">
        <f t="shared" si="210"/>
        <v>IRG</v>
      </c>
      <c r="L2635" s="2" t="str">
        <f t="shared" si="206"/>
        <v>02BPADEBIT</v>
      </c>
      <c r="M2635" s="40" t="str">
        <f>INDEX(CODE!A:B,MATCH(L2635,CODE!A:A,0),2)</f>
        <v>NOT USED</v>
      </c>
    </row>
    <row r="2636" spans="1:13">
      <c r="A2636" s="36">
        <v>201807</v>
      </c>
      <c r="B2636" s="37" t="s">
        <v>60</v>
      </c>
      <c r="C2636" s="37" t="s">
        <v>186</v>
      </c>
      <c r="D2636" s="37" t="s">
        <v>199</v>
      </c>
      <c r="E2636" s="37">
        <v>-408.85</v>
      </c>
      <c r="F2636" s="37">
        <v>9</v>
      </c>
      <c r="G2636" s="37">
        <v>50165</v>
      </c>
      <c r="H2636" s="60">
        <f t="shared" si="207"/>
        <v>0</v>
      </c>
      <c r="I2636" s="60">
        <f t="shared" si="208"/>
        <v>0</v>
      </c>
      <c r="J2636" s="60">
        <f t="shared" si="209"/>
        <v>0</v>
      </c>
      <c r="K2636" s="1" t="str">
        <f t="shared" si="210"/>
        <v>IRG</v>
      </c>
      <c r="L2636" s="2" t="str">
        <f t="shared" si="206"/>
        <v>02NMT40135</v>
      </c>
      <c r="M2636" s="40" t="str">
        <f>INDEX(CODE!A:B,MATCH(L2636,CODE!A:A,0),2)</f>
        <v>Separate - APS</v>
      </c>
    </row>
    <row r="2637" spans="1:13">
      <c r="A2637" s="36">
        <v>201807</v>
      </c>
      <c r="B2637" s="37" t="s">
        <v>60</v>
      </c>
      <c r="C2637" s="37" t="s">
        <v>186</v>
      </c>
      <c r="D2637" s="37" t="s">
        <v>200</v>
      </c>
      <c r="F2637" s="37">
        <v>0</v>
      </c>
      <c r="H2637" s="60">
        <f t="shared" si="207"/>
        <v>0</v>
      </c>
      <c r="I2637" s="60">
        <f t="shared" si="208"/>
        <v>0</v>
      </c>
      <c r="J2637" s="60">
        <f t="shared" si="209"/>
        <v>0</v>
      </c>
      <c r="K2637" s="1" t="str">
        <f t="shared" si="210"/>
        <v>IRG</v>
      </c>
      <c r="L2637" s="2" t="str">
        <f t="shared" si="206"/>
        <v>CUSTOMER C</v>
      </c>
      <c r="M2637" s="40" t="str">
        <f>INDEX(CODE!A:B,MATCH(L2637,CODE!A:A,0),2)</f>
        <v>NOT USED</v>
      </c>
    </row>
    <row r="2638" spans="1:13">
      <c r="A2638" s="36">
        <v>201807</v>
      </c>
      <c r="B2638" s="37" t="s">
        <v>60</v>
      </c>
      <c r="C2638" s="37" t="s">
        <v>186</v>
      </c>
      <c r="D2638" s="37" t="s">
        <v>201</v>
      </c>
      <c r="E2638" s="37">
        <v>-15194.53</v>
      </c>
      <c r="F2638" s="37">
        <v>0</v>
      </c>
      <c r="G2638" s="37">
        <v>0</v>
      </c>
      <c r="H2638" s="60">
        <f t="shared" si="207"/>
        <v>0</v>
      </c>
      <c r="I2638" s="60">
        <f t="shared" si="208"/>
        <v>0</v>
      </c>
      <c r="J2638" s="60">
        <f t="shared" si="209"/>
        <v>0</v>
      </c>
      <c r="K2638" s="1" t="str">
        <f t="shared" si="210"/>
        <v>IRG</v>
      </c>
      <c r="L2638" s="2" t="str">
        <f t="shared" si="206"/>
        <v>IRRIGATION</v>
      </c>
      <c r="M2638" s="40" t="str">
        <f>INDEX(CODE!A:B,MATCH(L2638,CODE!A:A,0),2)</f>
        <v>NOT USED</v>
      </c>
    </row>
    <row r="2639" spans="1:13">
      <c r="A2639" s="36">
        <v>201807</v>
      </c>
      <c r="B2639" s="37" t="s">
        <v>60</v>
      </c>
      <c r="C2639" s="37" t="s">
        <v>195</v>
      </c>
      <c r="D2639" s="37" t="s">
        <v>61</v>
      </c>
      <c r="E2639" s="37">
        <v>1682427.67</v>
      </c>
      <c r="F2639" s="37">
        <v>2935</v>
      </c>
      <c r="G2639" s="37">
        <v>21244977</v>
      </c>
      <c r="H2639" s="60">
        <f t="shared" si="207"/>
        <v>1682427.67</v>
      </c>
      <c r="I2639" s="60">
        <f t="shared" si="208"/>
        <v>2935</v>
      </c>
      <c r="J2639" s="60">
        <f t="shared" si="209"/>
        <v>21244977</v>
      </c>
      <c r="K2639" s="1" t="str">
        <f t="shared" si="210"/>
        <v>IRG</v>
      </c>
      <c r="L2639" s="2" t="str">
        <f t="shared" si="206"/>
        <v>02APSV0040</v>
      </c>
      <c r="M2639" s="40" t="str">
        <f>INDEX(CODE!A:B,MATCH(L2639,CODE!A:A,0),2)</f>
        <v>Separate - APS</v>
      </c>
    </row>
    <row r="2640" spans="1:13">
      <c r="A2640" s="36">
        <v>201807</v>
      </c>
      <c r="B2640" s="37" t="s">
        <v>60</v>
      </c>
      <c r="C2640" s="37" t="s">
        <v>195</v>
      </c>
      <c r="D2640" s="37" t="s">
        <v>62</v>
      </c>
      <c r="E2640" s="37">
        <v>920663.91</v>
      </c>
      <c r="F2640" s="37">
        <v>2244</v>
      </c>
      <c r="G2640" s="37">
        <v>11618223</v>
      </c>
      <c r="H2640" s="60">
        <f t="shared" si="207"/>
        <v>920663.91</v>
      </c>
      <c r="I2640" s="60">
        <f t="shared" si="208"/>
        <v>2244</v>
      </c>
      <c r="J2640" s="60">
        <f t="shared" si="209"/>
        <v>11618223</v>
      </c>
      <c r="K2640" s="1" t="str">
        <f t="shared" si="210"/>
        <v>IRG</v>
      </c>
      <c r="L2640" s="2" t="str">
        <f t="shared" si="206"/>
        <v>02APSV040X</v>
      </c>
      <c r="M2640" s="40" t="str">
        <f>INDEX(CODE!A:B,MATCH(L2640,CODE!A:A,0),2)</f>
        <v>Separate - APS</v>
      </c>
    </row>
    <row r="2641" spans="1:13">
      <c r="A2641" s="36">
        <v>201807</v>
      </c>
      <c r="B2641" s="37" t="s">
        <v>60</v>
      </c>
      <c r="C2641" s="37" t="s">
        <v>195</v>
      </c>
      <c r="D2641" s="37" t="s">
        <v>79</v>
      </c>
      <c r="E2641" s="37">
        <v>197.52</v>
      </c>
      <c r="G2641" s="37">
        <v>0</v>
      </c>
      <c r="H2641" s="60">
        <f t="shared" si="207"/>
        <v>197.52</v>
      </c>
      <c r="I2641" s="60">
        <f t="shared" si="208"/>
        <v>0</v>
      </c>
      <c r="J2641" s="60">
        <f t="shared" si="209"/>
        <v>0</v>
      </c>
      <c r="K2641" s="1" t="str">
        <f t="shared" si="210"/>
        <v>IRG</v>
      </c>
      <c r="L2641" s="2" t="str">
        <f t="shared" si="206"/>
        <v>02LNX00102</v>
      </c>
      <c r="M2641" s="40" t="str">
        <f>INDEX(CODE!A:B,MATCH(L2641,CODE!A:A,0),2)</f>
        <v>NOT USED</v>
      </c>
    </row>
    <row r="2642" spans="1:13">
      <c r="A2642" s="38">
        <v>201807</v>
      </c>
      <c r="B2642" s="37" t="s">
        <v>60</v>
      </c>
      <c r="C2642" s="37" t="s">
        <v>195</v>
      </c>
      <c r="D2642" s="37" t="s">
        <v>81</v>
      </c>
      <c r="E2642" s="37">
        <v>5.3</v>
      </c>
      <c r="G2642" s="37">
        <v>0</v>
      </c>
      <c r="H2642" s="60">
        <f t="shared" si="207"/>
        <v>5.3</v>
      </c>
      <c r="I2642" s="60">
        <f t="shared" si="208"/>
        <v>0</v>
      </c>
      <c r="J2642" s="60">
        <f t="shared" si="209"/>
        <v>0</v>
      </c>
      <c r="K2642" s="1" t="str">
        <f t="shared" si="210"/>
        <v>IRG</v>
      </c>
      <c r="L2642" s="2" t="str">
        <f t="shared" si="206"/>
        <v>02LNX00105</v>
      </c>
      <c r="M2642" s="40" t="str">
        <f>INDEX(CODE!A:B,MATCH(L2642,CODE!A:A,0),2)</f>
        <v>NOT USED</v>
      </c>
    </row>
    <row r="2643" spans="1:13">
      <c r="A2643" s="38">
        <v>201807</v>
      </c>
      <c r="B2643" s="37" t="s">
        <v>60</v>
      </c>
      <c r="C2643" s="37" t="s">
        <v>195</v>
      </c>
      <c r="D2643" s="37" t="s">
        <v>82</v>
      </c>
      <c r="E2643" s="37">
        <v>-4256.8100000000004</v>
      </c>
      <c r="G2643" s="37">
        <v>0</v>
      </c>
      <c r="H2643" s="60">
        <f t="shared" si="207"/>
        <v>-4256.8100000000004</v>
      </c>
      <c r="I2643" s="60">
        <f t="shared" si="208"/>
        <v>0</v>
      </c>
      <c r="J2643" s="60">
        <f t="shared" si="209"/>
        <v>0</v>
      </c>
      <c r="K2643" s="1" t="str">
        <f t="shared" si="210"/>
        <v>IRG</v>
      </c>
      <c r="L2643" s="2" t="str">
        <f t="shared" si="206"/>
        <v>02LNX00109</v>
      </c>
      <c r="M2643" s="40" t="str">
        <f>INDEX(CODE!A:B,MATCH(L2643,CODE!A:A,0),2)</f>
        <v>NOT USED</v>
      </c>
    </row>
    <row r="2644" spans="1:13">
      <c r="A2644" s="38">
        <v>201807</v>
      </c>
      <c r="B2644" s="37" t="s">
        <v>60</v>
      </c>
      <c r="C2644" s="37" t="s">
        <v>195</v>
      </c>
      <c r="D2644" s="37" t="s">
        <v>45</v>
      </c>
      <c r="E2644" s="37">
        <v>3977.82</v>
      </c>
      <c r="F2644" s="37">
        <v>9</v>
      </c>
      <c r="G2644" s="37">
        <v>50165</v>
      </c>
      <c r="H2644" s="60">
        <f t="shared" si="207"/>
        <v>3977.82</v>
      </c>
      <c r="I2644" s="60">
        <f t="shared" si="208"/>
        <v>9</v>
      </c>
      <c r="J2644" s="60">
        <f t="shared" si="209"/>
        <v>50165</v>
      </c>
      <c r="K2644" s="1" t="str">
        <f t="shared" si="210"/>
        <v>IRG</v>
      </c>
      <c r="L2644" s="2" t="str">
        <f t="shared" si="206"/>
        <v>02NMT40135</v>
      </c>
      <c r="M2644" s="40" t="str">
        <f>INDEX(CODE!A:B,MATCH(L2644,CODE!A:A,0),2)</f>
        <v>Separate - APS</v>
      </c>
    </row>
    <row r="2645" spans="1:13">
      <c r="A2645" s="38">
        <v>201807</v>
      </c>
      <c r="B2645" s="37" t="s">
        <v>60</v>
      </c>
      <c r="C2645" s="37" t="s">
        <v>195</v>
      </c>
      <c r="D2645" s="37" t="s">
        <v>73</v>
      </c>
      <c r="F2645" s="37">
        <v>2</v>
      </c>
      <c r="H2645" s="60">
        <f t="shared" si="207"/>
        <v>0</v>
      </c>
      <c r="I2645" s="60">
        <f t="shared" si="208"/>
        <v>2</v>
      </c>
      <c r="J2645" s="60">
        <f t="shared" si="209"/>
        <v>0</v>
      </c>
      <c r="K2645" s="1" t="str">
        <f t="shared" si="210"/>
        <v>IRG</v>
      </c>
      <c r="L2645" s="2" t="str">
        <f t="shared" si="206"/>
        <v>02NMX40135</v>
      </c>
      <c r="M2645" s="40" t="str">
        <f>INDEX(CODE!A:B,MATCH(L2645,CODE!A:A,0),2)</f>
        <v>Separate - APS</v>
      </c>
    </row>
    <row r="2646" spans="1:13">
      <c r="A2646" s="38">
        <v>201807</v>
      </c>
      <c r="B2646" s="37" t="s">
        <v>60</v>
      </c>
      <c r="C2646" s="37" t="s">
        <v>195</v>
      </c>
      <c r="D2646" s="37" t="s">
        <v>95</v>
      </c>
      <c r="E2646" s="37">
        <v>545000</v>
      </c>
      <c r="F2646" s="37">
        <v>0</v>
      </c>
      <c r="G2646" s="37">
        <v>0</v>
      </c>
      <c r="H2646" s="60">
        <f t="shared" si="207"/>
        <v>545000</v>
      </c>
      <c r="I2646" s="60">
        <f t="shared" si="208"/>
        <v>0</v>
      </c>
      <c r="J2646" s="60">
        <f t="shared" si="209"/>
        <v>0</v>
      </c>
      <c r="K2646" s="1" t="str">
        <f t="shared" si="210"/>
        <v>IRG</v>
      </c>
      <c r="L2646" s="2" t="str">
        <f t="shared" si="206"/>
        <v>301461-IRR</v>
      </c>
      <c r="M2646" s="40" t="str">
        <f>INDEX(CODE!A:B,MATCH(L2646,CODE!A:A,0),2)</f>
        <v>NOT USED</v>
      </c>
    </row>
    <row r="2647" spans="1:13">
      <c r="A2647" s="38">
        <v>201807</v>
      </c>
      <c r="B2647" s="37" t="s">
        <v>60</v>
      </c>
      <c r="C2647" s="37" t="s">
        <v>195</v>
      </c>
      <c r="D2647" s="37" t="s">
        <v>96</v>
      </c>
      <c r="E2647" s="37">
        <v>79485.490000000005</v>
      </c>
      <c r="F2647" s="37">
        <v>0</v>
      </c>
      <c r="G2647" s="37">
        <v>0</v>
      </c>
      <c r="H2647" s="60">
        <f t="shared" si="207"/>
        <v>79485.490000000005</v>
      </c>
      <c r="I2647" s="60">
        <f t="shared" si="208"/>
        <v>0</v>
      </c>
      <c r="J2647" s="60">
        <f t="shared" si="209"/>
        <v>0</v>
      </c>
      <c r="K2647" s="1" t="str">
        <f t="shared" si="210"/>
        <v>IRG</v>
      </c>
      <c r="L2647" s="2" t="str">
        <f t="shared" si="206"/>
        <v>301470-DSM</v>
      </c>
      <c r="M2647" s="40" t="str">
        <f>INDEX(CODE!A:B,MATCH(L2647,CODE!A:A,0),2)</f>
        <v>NOT USED</v>
      </c>
    </row>
    <row r="2648" spans="1:13">
      <c r="A2648" s="38">
        <v>201807</v>
      </c>
      <c r="B2648" s="37" t="s">
        <v>60</v>
      </c>
      <c r="C2648" s="37" t="s">
        <v>195</v>
      </c>
      <c r="D2648" s="37" t="s">
        <v>46</v>
      </c>
      <c r="E2648" s="37">
        <v>36.409999999999997</v>
      </c>
      <c r="F2648" s="37">
        <v>0</v>
      </c>
      <c r="G2648" s="37">
        <v>0</v>
      </c>
      <c r="H2648" s="60">
        <f t="shared" si="207"/>
        <v>36.409999999999997</v>
      </c>
      <c r="I2648" s="60">
        <f t="shared" si="208"/>
        <v>0</v>
      </c>
      <c r="J2648" s="60">
        <f t="shared" si="209"/>
        <v>0</v>
      </c>
      <c r="K2648" s="1" t="str">
        <f t="shared" si="210"/>
        <v>IRG</v>
      </c>
      <c r="L2648" s="2" t="str">
        <f t="shared" si="206"/>
        <v>301480-BLU</v>
      </c>
      <c r="M2648" s="40" t="str">
        <f>INDEX(CODE!A:B,MATCH(L2648,CODE!A:A,0),2)</f>
        <v>NOT USED</v>
      </c>
    </row>
    <row r="2649" spans="1:13">
      <c r="A2649" s="38">
        <v>201807</v>
      </c>
      <c r="B2649" s="37" t="s">
        <v>60</v>
      </c>
      <c r="C2649" s="37" t="s">
        <v>195</v>
      </c>
      <c r="D2649" s="37" t="s">
        <v>103</v>
      </c>
      <c r="E2649" s="37">
        <v>-204691.5</v>
      </c>
      <c r="F2649" s="37">
        <v>0</v>
      </c>
      <c r="G2649" s="37">
        <v>0</v>
      </c>
      <c r="H2649" s="60">
        <f t="shared" si="207"/>
        <v>-204691.5</v>
      </c>
      <c r="I2649" s="60">
        <f t="shared" si="208"/>
        <v>0</v>
      </c>
      <c r="J2649" s="60">
        <f t="shared" si="209"/>
        <v>0</v>
      </c>
      <c r="K2649" s="1" t="str">
        <f t="shared" si="210"/>
        <v>IRG</v>
      </c>
      <c r="L2649" s="2" t="str">
        <f t="shared" si="206"/>
        <v>ALT REVENU</v>
      </c>
      <c r="M2649" s="40" t="str">
        <f>INDEX(CODE!A:B,MATCH(L2649,CODE!A:A,0),2)</f>
        <v>NOT USED</v>
      </c>
    </row>
    <row r="2650" spans="1:13">
      <c r="A2650" s="38">
        <v>201807</v>
      </c>
      <c r="B2650" s="37" t="s">
        <v>60</v>
      </c>
      <c r="C2650" s="37" t="s">
        <v>195</v>
      </c>
      <c r="D2650" s="37" t="s">
        <v>97</v>
      </c>
      <c r="F2650" s="37">
        <v>0</v>
      </c>
      <c r="H2650" s="60">
        <f t="shared" si="207"/>
        <v>0</v>
      </c>
      <c r="I2650" s="60">
        <f t="shared" si="208"/>
        <v>0</v>
      </c>
      <c r="J2650" s="60">
        <f t="shared" si="209"/>
        <v>0</v>
      </c>
      <c r="K2650" s="1" t="str">
        <f t="shared" si="210"/>
        <v>IRG</v>
      </c>
      <c r="L2650" s="2" t="str">
        <f t="shared" si="206"/>
        <v>CUSTOMER C</v>
      </c>
      <c r="M2650" s="40" t="str">
        <f>INDEX(CODE!A:B,MATCH(L2650,CODE!A:A,0),2)</f>
        <v>NOT USED</v>
      </c>
    </row>
    <row r="2651" spans="1:13">
      <c r="A2651" s="38">
        <v>201807</v>
      </c>
      <c r="B2651" s="37" t="s">
        <v>60</v>
      </c>
      <c r="C2651" s="37" t="s">
        <v>195</v>
      </c>
      <c r="D2651" s="37" t="s">
        <v>91</v>
      </c>
      <c r="E2651" s="37">
        <v>-48047.91</v>
      </c>
      <c r="F2651" s="37">
        <v>0</v>
      </c>
      <c r="G2651" s="37">
        <v>0</v>
      </c>
      <c r="H2651" s="60">
        <f t="shared" si="207"/>
        <v>-48047.91</v>
      </c>
      <c r="I2651" s="60">
        <f t="shared" si="208"/>
        <v>0</v>
      </c>
      <c r="J2651" s="60">
        <f t="shared" si="209"/>
        <v>0</v>
      </c>
      <c r="K2651" s="1" t="str">
        <f t="shared" si="210"/>
        <v>IRG</v>
      </c>
      <c r="L2651" s="2" t="str">
        <f t="shared" si="206"/>
        <v>INCOME TAX</v>
      </c>
      <c r="M2651" s="40" t="str">
        <f>INDEX(CODE!A:B,MATCH(L2651,CODE!A:A,0),2)</f>
        <v>NOT USED</v>
      </c>
    </row>
    <row r="2652" spans="1:13">
      <c r="A2652" s="38">
        <v>201807</v>
      </c>
      <c r="B2652" s="37" t="s">
        <v>60</v>
      </c>
      <c r="C2652" s="37" t="s">
        <v>195</v>
      </c>
      <c r="D2652" s="37" t="s">
        <v>92</v>
      </c>
      <c r="E2652" s="37">
        <v>-124216.66</v>
      </c>
      <c r="F2652" s="37">
        <v>0</v>
      </c>
      <c r="G2652" s="37">
        <v>0</v>
      </c>
      <c r="H2652" s="60">
        <f t="shared" si="207"/>
        <v>-124216.66</v>
      </c>
      <c r="I2652" s="60">
        <f t="shared" si="208"/>
        <v>0</v>
      </c>
      <c r="J2652" s="60">
        <f t="shared" si="209"/>
        <v>0</v>
      </c>
      <c r="K2652" s="1" t="str">
        <f t="shared" si="210"/>
        <v>IRG</v>
      </c>
      <c r="L2652" s="2" t="str">
        <f t="shared" si="206"/>
        <v>REVENUE_AC</v>
      </c>
      <c r="M2652" s="40" t="str">
        <f>INDEX(CODE!A:B,MATCH(L2652,CODE!A:A,0),2)</f>
        <v>NOT USED</v>
      </c>
    </row>
    <row r="2653" spans="1:13">
      <c r="A2653" s="38">
        <v>201807</v>
      </c>
      <c r="B2653" s="37" t="s">
        <v>60</v>
      </c>
      <c r="C2653" s="37" t="s">
        <v>195</v>
      </c>
      <c r="D2653" s="37" t="s">
        <v>104</v>
      </c>
      <c r="E2653" s="37">
        <v>486.37</v>
      </c>
      <c r="F2653" s="37">
        <v>0</v>
      </c>
      <c r="G2653" s="37">
        <v>0</v>
      </c>
      <c r="H2653" s="60">
        <f t="shared" si="207"/>
        <v>486.37</v>
      </c>
      <c r="I2653" s="60">
        <f t="shared" si="208"/>
        <v>0</v>
      </c>
      <c r="J2653" s="60">
        <f t="shared" si="209"/>
        <v>0</v>
      </c>
      <c r="K2653" s="1" t="str">
        <f t="shared" si="210"/>
        <v>IRG</v>
      </c>
      <c r="L2653" s="2" t="str">
        <f t="shared" si="206"/>
        <v>REVENUE AD</v>
      </c>
      <c r="M2653" s="40" t="str">
        <f>INDEX(CODE!A:B,MATCH(L2653,CODE!A:A,0),2)</f>
        <v>NOT USED</v>
      </c>
    </row>
    <row r="2654" spans="1:13">
      <c r="A2654" s="38">
        <v>201807</v>
      </c>
      <c r="B2654" s="37" t="s">
        <v>60</v>
      </c>
      <c r="C2654" s="37" t="s">
        <v>196</v>
      </c>
      <c r="D2654" s="37" t="s">
        <v>202</v>
      </c>
      <c r="E2654" s="37">
        <v>549000</v>
      </c>
      <c r="F2654" s="37">
        <v>0</v>
      </c>
      <c r="G2654" s="37">
        <v>6338000</v>
      </c>
      <c r="H2654" s="60">
        <f t="shared" si="207"/>
        <v>0</v>
      </c>
      <c r="I2654" s="60">
        <f t="shared" si="208"/>
        <v>0</v>
      </c>
      <c r="J2654" s="60">
        <f t="shared" si="209"/>
        <v>0</v>
      </c>
      <c r="K2654" s="1" t="str">
        <f t="shared" si="210"/>
        <v>IRG</v>
      </c>
      <c r="L2654" s="2" t="str">
        <f t="shared" si="206"/>
        <v>IRRIGATION</v>
      </c>
      <c r="M2654" s="40" t="str">
        <f>INDEX(CODE!A:B,MATCH(L2654,CODE!A:A,0),2)</f>
        <v>NOT USED</v>
      </c>
    </row>
    <row r="2655" spans="1:13">
      <c r="A2655" s="38">
        <v>201807</v>
      </c>
      <c r="B2655" s="37" t="s">
        <v>63</v>
      </c>
      <c r="C2655" s="37" t="s">
        <v>195</v>
      </c>
      <c r="D2655" s="37" t="s">
        <v>98</v>
      </c>
      <c r="E2655" s="37">
        <v>7.57</v>
      </c>
      <c r="G2655" s="37">
        <v>0</v>
      </c>
      <c r="H2655" s="60">
        <f t="shared" si="207"/>
        <v>7.57</v>
      </c>
      <c r="I2655" s="60">
        <f t="shared" si="208"/>
        <v>0</v>
      </c>
      <c r="J2655" s="60">
        <f t="shared" si="209"/>
        <v>0</v>
      </c>
      <c r="K2655" s="1" t="str">
        <f t="shared" si="210"/>
        <v>PUB</v>
      </c>
      <c r="L2655" s="2" t="str">
        <f t="shared" si="206"/>
        <v>02CFR00012</v>
      </c>
      <c r="M2655" s="40" t="str">
        <f>INDEX(CODE!A:B,MATCH(L2655,CODE!A:A,0),2)</f>
        <v>NOT USED</v>
      </c>
    </row>
    <row r="2656" spans="1:13">
      <c r="A2656" s="38">
        <v>201807</v>
      </c>
      <c r="B2656" s="37" t="s">
        <v>63</v>
      </c>
      <c r="C2656" s="37" t="s">
        <v>195</v>
      </c>
      <c r="D2656" s="37" t="s">
        <v>64</v>
      </c>
      <c r="E2656" s="37">
        <v>2587.08</v>
      </c>
      <c r="F2656" s="37">
        <v>14</v>
      </c>
      <c r="G2656" s="37">
        <v>11853</v>
      </c>
      <c r="H2656" s="60">
        <f t="shared" si="207"/>
        <v>2587.08</v>
      </c>
      <c r="I2656" s="60">
        <f t="shared" si="208"/>
        <v>14</v>
      </c>
      <c r="J2656" s="60">
        <f t="shared" si="209"/>
        <v>11853</v>
      </c>
      <c r="K2656" s="1" t="str">
        <f t="shared" si="210"/>
        <v>PUB</v>
      </c>
      <c r="L2656" s="2" t="str">
        <f t="shared" si="206"/>
        <v>02COSL0052</v>
      </c>
      <c r="M2656" s="40" t="str">
        <f>INDEX(CODE!A:B,MATCH(L2656,CODE!A:A,0),2)</f>
        <v>NOT USED</v>
      </c>
    </row>
    <row r="2657" spans="1:13">
      <c r="A2657" s="38">
        <v>201807</v>
      </c>
      <c r="B2657" s="37" t="s">
        <v>63</v>
      </c>
      <c r="C2657" s="37" t="s">
        <v>195</v>
      </c>
      <c r="D2657" s="37" t="s">
        <v>65</v>
      </c>
      <c r="E2657" s="37">
        <v>18887.87</v>
      </c>
      <c r="F2657" s="37">
        <v>120</v>
      </c>
      <c r="G2657" s="37">
        <v>247514</v>
      </c>
      <c r="H2657" s="60">
        <f t="shared" si="207"/>
        <v>18887.87</v>
      </c>
      <c r="I2657" s="60">
        <f t="shared" si="208"/>
        <v>120</v>
      </c>
      <c r="J2657" s="60">
        <f t="shared" si="209"/>
        <v>247514</v>
      </c>
      <c r="K2657" s="1" t="str">
        <f t="shared" si="210"/>
        <v>PUB</v>
      </c>
      <c r="L2657" s="2" t="str">
        <f t="shared" si="206"/>
        <v>02CUSL053F</v>
      </c>
      <c r="M2657" s="40" t="str">
        <f>INDEX(CODE!A:B,MATCH(L2657,CODE!A:A,0),2)</f>
        <v>NOT USED</v>
      </c>
    </row>
    <row r="2658" spans="1:13">
      <c r="A2658" s="38">
        <v>201807</v>
      </c>
      <c r="B2658" s="37" t="s">
        <v>63</v>
      </c>
      <c r="C2658" s="37" t="s">
        <v>195</v>
      </c>
      <c r="D2658" s="37" t="s">
        <v>66</v>
      </c>
      <c r="E2658" s="37">
        <v>3248.5</v>
      </c>
      <c r="F2658" s="37">
        <v>113</v>
      </c>
      <c r="G2658" s="37">
        <v>42998</v>
      </c>
      <c r="H2658" s="60">
        <f t="shared" si="207"/>
        <v>3248.5</v>
      </c>
      <c r="I2658" s="60">
        <f t="shared" si="208"/>
        <v>113</v>
      </c>
      <c r="J2658" s="60">
        <f t="shared" si="209"/>
        <v>42998</v>
      </c>
      <c r="K2658" s="1" t="str">
        <f t="shared" si="210"/>
        <v>PUB</v>
      </c>
      <c r="L2658" s="2" t="str">
        <f t="shared" si="206"/>
        <v>02CUSL053M</v>
      </c>
      <c r="M2658" s="40" t="str">
        <f>INDEX(CODE!A:B,MATCH(L2658,CODE!A:A,0),2)</f>
        <v>NOT USED</v>
      </c>
    </row>
    <row r="2659" spans="1:13">
      <c r="A2659" s="38">
        <v>201807</v>
      </c>
      <c r="B2659" s="37" t="s">
        <v>63</v>
      </c>
      <c r="C2659" s="37" t="s">
        <v>195</v>
      </c>
      <c r="D2659" s="37" t="s">
        <v>67</v>
      </c>
      <c r="E2659" s="37">
        <v>17615.87</v>
      </c>
      <c r="F2659" s="37">
        <v>40</v>
      </c>
      <c r="G2659" s="37">
        <v>131872</v>
      </c>
      <c r="H2659" s="60">
        <f t="shared" si="207"/>
        <v>17615.87</v>
      </c>
      <c r="I2659" s="60">
        <f t="shared" si="208"/>
        <v>40</v>
      </c>
      <c r="J2659" s="60">
        <f t="shared" si="209"/>
        <v>131872</v>
      </c>
      <c r="K2659" s="1" t="str">
        <f t="shared" si="210"/>
        <v>PUB</v>
      </c>
      <c r="L2659" s="2" t="str">
        <f t="shared" si="206"/>
        <v>02MVSL0057</v>
      </c>
      <c r="M2659" s="40" t="str">
        <f>INDEX(CODE!A:B,MATCH(L2659,CODE!A:A,0),2)</f>
        <v>NOT USED</v>
      </c>
    </row>
    <row r="2660" spans="1:13">
      <c r="A2660" s="38">
        <v>201807</v>
      </c>
      <c r="B2660" s="37" t="s">
        <v>63</v>
      </c>
      <c r="C2660" s="37" t="s">
        <v>195</v>
      </c>
      <c r="D2660" s="37" t="s">
        <v>47</v>
      </c>
      <c r="E2660" s="37">
        <v>69063.539999999994</v>
      </c>
      <c r="F2660" s="37">
        <v>210</v>
      </c>
      <c r="G2660" s="37">
        <v>318733</v>
      </c>
      <c r="H2660" s="60">
        <f t="shared" si="207"/>
        <v>69063.539999999994</v>
      </c>
      <c r="I2660" s="60">
        <f t="shared" si="208"/>
        <v>210</v>
      </c>
      <c r="J2660" s="60">
        <f t="shared" si="209"/>
        <v>318733</v>
      </c>
      <c r="K2660" s="1" t="str">
        <f t="shared" si="210"/>
        <v>PUB</v>
      </c>
      <c r="L2660" s="2" t="str">
        <f t="shared" si="206"/>
        <v>02SLCO0051</v>
      </c>
      <c r="M2660" s="40" t="str">
        <f>INDEX(CODE!A:B,MATCH(L2660,CODE!A:A,0),2)</f>
        <v>NOT USED</v>
      </c>
    </row>
    <row r="2661" spans="1:13">
      <c r="A2661" s="38">
        <v>201807</v>
      </c>
      <c r="B2661" s="37" t="s">
        <v>63</v>
      </c>
      <c r="C2661" s="37" t="s">
        <v>195</v>
      </c>
      <c r="D2661" s="37" t="s">
        <v>99</v>
      </c>
      <c r="E2661" s="37">
        <v>2046.89</v>
      </c>
      <c r="F2661" s="37">
        <v>0</v>
      </c>
      <c r="G2661" s="37">
        <v>0</v>
      </c>
      <c r="H2661" s="60">
        <f t="shared" si="207"/>
        <v>2046.89</v>
      </c>
      <c r="I2661" s="60">
        <f t="shared" si="208"/>
        <v>0</v>
      </c>
      <c r="J2661" s="60">
        <f t="shared" si="209"/>
        <v>0</v>
      </c>
      <c r="K2661" s="1" t="str">
        <f t="shared" si="210"/>
        <v>PUB</v>
      </c>
      <c r="L2661" s="2" t="str">
        <f t="shared" si="206"/>
        <v>301670-DSM</v>
      </c>
      <c r="M2661" s="40" t="str">
        <f>INDEX(CODE!A:B,MATCH(L2661,CODE!A:A,0),2)</f>
        <v>NOT USED</v>
      </c>
    </row>
    <row r="2662" spans="1:13">
      <c r="A2662" s="38">
        <v>201807</v>
      </c>
      <c r="B2662" s="37" t="s">
        <v>63</v>
      </c>
      <c r="C2662" s="37" t="s">
        <v>195</v>
      </c>
      <c r="D2662" s="37" t="s">
        <v>90</v>
      </c>
      <c r="F2662" s="37">
        <v>0</v>
      </c>
      <c r="H2662" s="60">
        <f t="shared" si="207"/>
        <v>0</v>
      </c>
      <c r="I2662" s="60">
        <f t="shared" si="208"/>
        <v>0</v>
      </c>
      <c r="J2662" s="60">
        <f t="shared" si="209"/>
        <v>0</v>
      </c>
      <c r="K2662" s="1" t="str">
        <f t="shared" si="210"/>
        <v>PUB</v>
      </c>
      <c r="L2662" s="2" t="str">
        <f t="shared" si="206"/>
        <v>CUSTOMER C</v>
      </c>
      <c r="M2662" s="40" t="str">
        <f>INDEX(CODE!A:B,MATCH(L2662,CODE!A:A,0),2)</f>
        <v>NOT USED</v>
      </c>
    </row>
    <row r="2663" spans="1:13">
      <c r="A2663" s="38">
        <v>201807</v>
      </c>
      <c r="B2663" s="37" t="s">
        <v>63</v>
      </c>
      <c r="C2663" s="37" t="s">
        <v>195</v>
      </c>
      <c r="D2663" s="37" t="s">
        <v>91</v>
      </c>
      <c r="E2663" s="37">
        <v>-3980.7</v>
      </c>
      <c r="F2663" s="37">
        <v>0</v>
      </c>
      <c r="G2663" s="37">
        <v>0</v>
      </c>
      <c r="H2663" s="60">
        <f t="shared" si="207"/>
        <v>-3980.7</v>
      </c>
      <c r="I2663" s="60">
        <f t="shared" si="208"/>
        <v>0</v>
      </c>
      <c r="J2663" s="60">
        <f t="shared" si="209"/>
        <v>0</v>
      </c>
      <c r="K2663" s="1" t="str">
        <f t="shared" si="210"/>
        <v>PUB</v>
      </c>
      <c r="L2663" s="2" t="str">
        <f t="shared" si="206"/>
        <v>INCOME TAX</v>
      </c>
      <c r="M2663" s="40" t="str">
        <f>INDEX(CODE!A:B,MATCH(L2663,CODE!A:A,0),2)</f>
        <v>NOT USED</v>
      </c>
    </row>
    <row r="2664" spans="1:13">
      <c r="A2664" s="38">
        <v>201807</v>
      </c>
      <c r="B2664" s="37" t="s">
        <v>63</v>
      </c>
      <c r="C2664" s="37" t="s">
        <v>195</v>
      </c>
      <c r="D2664" s="37" t="s">
        <v>92</v>
      </c>
      <c r="E2664" s="37">
        <v>-5763.42</v>
      </c>
      <c r="F2664" s="37">
        <v>0</v>
      </c>
      <c r="G2664" s="37">
        <v>0</v>
      </c>
      <c r="H2664" s="60">
        <f t="shared" si="207"/>
        <v>-5763.42</v>
      </c>
      <c r="I2664" s="60">
        <f t="shared" si="208"/>
        <v>0</v>
      </c>
      <c r="J2664" s="60">
        <f t="shared" si="209"/>
        <v>0</v>
      </c>
      <c r="K2664" s="1" t="str">
        <f t="shared" si="210"/>
        <v>PUB</v>
      </c>
      <c r="L2664" s="2" t="str">
        <f t="shared" si="206"/>
        <v>REVENUE_AC</v>
      </c>
      <c r="M2664" s="40" t="str">
        <f>INDEX(CODE!A:B,MATCH(L2664,CODE!A:A,0),2)</f>
        <v>NOT USED</v>
      </c>
    </row>
    <row r="2665" spans="1:13">
      <c r="A2665" s="38">
        <v>201807</v>
      </c>
      <c r="B2665" s="37" t="s">
        <v>63</v>
      </c>
      <c r="C2665" s="37" t="s">
        <v>196</v>
      </c>
      <c r="D2665" s="37" t="s">
        <v>197</v>
      </c>
      <c r="E2665" s="37">
        <v>17000</v>
      </c>
      <c r="F2665" s="37">
        <v>0</v>
      </c>
      <c r="G2665" s="37">
        <v>141000</v>
      </c>
      <c r="H2665" s="60">
        <f t="shared" si="207"/>
        <v>0</v>
      </c>
      <c r="I2665" s="60">
        <f t="shared" si="208"/>
        <v>0</v>
      </c>
      <c r="J2665" s="60">
        <f t="shared" si="209"/>
        <v>0</v>
      </c>
      <c r="K2665" s="1" t="str">
        <f t="shared" si="210"/>
        <v>PUB</v>
      </c>
      <c r="L2665" s="2" t="str">
        <f t="shared" si="206"/>
        <v>UNBILLED R</v>
      </c>
      <c r="M2665" s="40" t="str">
        <f>INDEX(CODE!A:B,MATCH(L2665,CODE!A:A,0),2)</f>
        <v>NOT USED</v>
      </c>
    </row>
    <row r="2666" spans="1:13">
      <c r="A2666" s="38">
        <v>201807</v>
      </c>
      <c r="B2666" s="37" t="s">
        <v>68</v>
      </c>
      <c r="C2666" s="37" t="s">
        <v>186</v>
      </c>
      <c r="D2666" s="37" t="s">
        <v>203</v>
      </c>
      <c r="E2666" s="37">
        <v>-3110.51</v>
      </c>
      <c r="F2666" s="37">
        <v>978</v>
      </c>
      <c r="G2666" s="37">
        <v>381663</v>
      </c>
      <c r="H2666" s="60">
        <f t="shared" si="207"/>
        <v>0</v>
      </c>
      <c r="I2666" s="60">
        <f t="shared" si="208"/>
        <v>0</v>
      </c>
      <c r="J2666" s="60">
        <f t="shared" si="209"/>
        <v>0</v>
      </c>
      <c r="K2666" s="1" t="str">
        <f t="shared" si="210"/>
        <v>RES</v>
      </c>
      <c r="L2666" s="2" t="str">
        <f t="shared" si="206"/>
        <v>02NETMT135</v>
      </c>
      <c r="M2666" s="40" t="str">
        <f>INDEX(CODE!A:B,MATCH(L2666,CODE!A:A,0),2)</f>
        <v>Separate - Res</v>
      </c>
    </row>
    <row r="2667" spans="1:13">
      <c r="A2667" s="38">
        <v>201807</v>
      </c>
      <c r="B2667" s="37" t="s">
        <v>68</v>
      </c>
      <c r="C2667" s="37" t="s">
        <v>186</v>
      </c>
      <c r="D2667" s="37" t="s">
        <v>204</v>
      </c>
      <c r="E2667" s="37">
        <v>-651.08000000000004</v>
      </c>
      <c r="G2667" s="37">
        <v>79850</v>
      </c>
      <c r="H2667" s="60">
        <f t="shared" si="207"/>
        <v>0</v>
      </c>
      <c r="I2667" s="60">
        <f t="shared" si="208"/>
        <v>0</v>
      </c>
      <c r="J2667" s="60">
        <f t="shared" si="209"/>
        <v>0</v>
      </c>
      <c r="K2667" s="1" t="str">
        <f t="shared" si="210"/>
        <v>RES</v>
      </c>
      <c r="L2667" s="2" t="str">
        <f t="shared" si="206"/>
        <v>02OALTB15R</v>
      </c>
      <c r="M2667" s="40" t="str">
        <f>INDEX(CODE!A:B,MATCH(L2667,CODE!A:A,0),2)</f>
        <v>NOT USED</v>
      </c>
    </row>
    <row r="2668" spans="1:13">
      <c r="A2668" s="38">
        <v>201807</v>
      </c>
      <c r="B2668" s="37" t="s">
        <v>68</v>
      </c>
      <c r="C2668" s="37" t="s">
        <v>186</v>
      </c>
      <c r="D2668" s="37" t="s">
        <v>205</v>
      </c>
      <c r="E2668" s="37">
        <v>-869608.08</v>
      </c>
      <c r="F2668" s="37">
        <v>102122</v>
      </c>
      <c r="G2668" s="37">
        <v>106699784</v>
      </c>
      <c r="H2668" s="60">
        <f t="shared" si="207"/>
        <v>0</v>
      </c>
      <c r="I2668" s="60">
        <f t="shared" si="208"/>
        <v>0</v>
      </c>
      <c r="J2668" s="60">
        <f t="shared" si="209"/>
        <v>0</v>
      </c>
      <c r="K2668" s="1" t="str">
        <f t="shared" si="210"/>
        <v>RES</v>
      </c>
      <c r="L2668" s="2" t="str">
        <f t="shared" si="206"/>
        <v>02RESD0016</v>
      </c>
      <c r="M2668" s="40" t="str">
        <f>INDEX(CODE!A:B,MATCH(L2668,CODE!A:A,0),2)</f>
        <v>Separate - Res</v>
      </c>
    </row>
    <row r="2669" spans="1:13">
      <c r="A2669" s="38">
        <v>201807</v>
      </c>
      <c r="B2669" s="37" t="s">
        <v>68</v>
      </c>
      <c r="C2669" s="37" t="s">
        <v>186</v>
      </c>
      <c r="D2669" s="37" t="s">
        <v>206</v>
      </c>
      <c r="E2669" s="37">
        <v>-33709.14</v>
      </c>
      <c r="F2669" s="37">
        <v>4451</v>
      </c>
      <c r="G2669" s="37">
        <v>4136103</v>
      </c>
      <c r="H2669" s="60">
        <f t="shared" si="207"/>
        <v>0</v>
      </c>
      <c r="I2669" s="60">
        <f t="shared" si="208"/>
        <v>0</v>
      </c>
      <c r="J2669" s="60">
        <f t="shared" si="209"/>
        <v>0</v>
      </c>
      <c r="K2669" s="1" t="str">
        <f t="shared" si="210"/>
        <v>RES</v>
      </c>
      <c r="L2669" s="2" t="str">
        <f t="shared" si="206"/>
        <v>02RESD0017</v>
      </c>
      <c r="M2669" s="40" t="str">
        <f>INDEX(CODE!A:B,MATCH(L2669,CODE!A:A,0),2)</f>
        <v>Separate - Res</v>
      </c>
    </row>
    <row r="2670" spans="1:13">
      <c r="A2670" s="38">
        <v>201807</v>
      </c>
      <c r="B2670" s="37" t="s">
        <v>68</v>
      </c>
      <c r="C2670" s="37" t="s">
        <v>186</v>
      </c>
      <c r="D2670" s="37" t="s">
        <v>207</v>
      </c>
      <c r="E2670" s="37">
        <v>-1473.25</v>
      </c>
      <c r="F2670" s="37">
        <v>78</v>
      </c>
      <c r="G2670" s="37">
        <v>180763</v>
      </c>
      <c r="H2670" s="60">
        <f t="shared" si="207"/>
        <v>0</v>
      </c>
      <c r="I2670" s="60">
        <f t="shared" si="208"/>
        <v>0</v>
      </c>
      <c r="J2670" s="60">
        <f t="shared" si="209"/>
        <v>0</v>
      </c>
      <c r="K2670" s="1" t="str">
        <f t="shared" si="210"/>
        <v>RES</v>
      </c>
      <c r="L2670" s="2" t="str">
        <f t="shared" si="206"/>
        <v>02RESD0018</v>
      </c>
      <c r="M2670" s="40" t="str">
        <f>INDEX(CODE!A:B,MATCH(L2670,CODE!A:A,0),2)</f>
        <v>Separate - Res</v>
      </c>
    </row>
    <row r="2671" spans="1:13">
      <c r="A2671" s="38">
        <v>201807</v>
      </c>
      <c r="B2671" s="37" t="s">
        <v>68</v>
      </c>
      <c r="C2671" s="37" t="s">
        <v>186</v>
      </c>
      <c r="D2671" s="37" t="s">
        <v>208</v>
      </c>
      <c r="E2671" s="37">
        <v>-280.91000000000003</v>
      </c>
      <c r="F2671" s="37">
        <v>13</v>
      </c>
      <c r="G2671" s="37">
        <v>34467</v>
      </c>
      <c r="H2671" s="60">
        <f t="shared" si="207"/>
        <v>0</v>
      </c>
      <c r="I2671" s="60">
        <f t="shared" si="208"/>
        <v>0</v>
      </c>
      <c r="J2671" s="60">
        <f t="shared" si="209"/>
        <v>0</v>
      </c>
      <c r="K2671" s="1" t="str">
        <f t="shared" si="210"/>
        <v>RES</v>
      </c>
      <c r="L2671" s="2" t="str">
        <f t="shared" si="206"/>
        <v>02RESD018X</v>
      </c>
      <c r="M2671" s="40" t="str">
        <f>INDEX(CODE!A:B,MATCH(L2671,CODE!A:A,0),2)</f>
        <v>Separate - Res</v>
      </c>
    </row>
    <row r="2672" spans="1:13">
      <c r="A2672" s="38">
        <v>201807</v>
      </c>
      <c r="B2672" s="37" t="s">
        <v>68</v>
      </c>
      <c r="C2672" s="37" t="s">
        <v>186</v>
      </c>
      <c r="D2672" s="37" t="s">
        <v>209</v>
      </c>
      <c r="E2672" s="37">
        <v>-13907.54</v>
      </c>
      <c r="F2672" s="37">
        <v>3419</v>
      </c>
      <c r="G2672" s="37">
        <v>1706448</v>
      </c>
      <c r="H2672" s="60">
        <f t="shared" si="207"/>
        <v>0</v>
      </c>
      <c r="I2672" s="60">
        <f t="shared" si="208"/>
        <v>0</v>
      </c>
      <c r="J2672" s="60">
        <f t="shared" si="209"/>
        <v>0</v>
      </c>
      <c r="K2672" s="1" t="str">
        <f t="shared" si="210"/>
        <v>RES</v>
      </c>
      <c r="L2672" s="2" t="str">
        <f t="shared" si="206"/>
        <v>02RGNSB024</v>
      </c>
      <c r="M2672" s="40" t="str">
        <f>INDEX(CODE!A:B,MATCH(L2672,CODE!A:A,0),2)</f>
        <v>Separate - Small GS</v>
      </c>
    </row>
    <row r="2673" spans="1:13">
      <c r="A2673" s="38">
        <v>201807</v>
      </c>
      <c r="B2673" s="37" t="s">
        <v>68</v>
      </c>
      <c r="C2673" s="37" t="s">
        <v>186</v>
      </c>
      <c r="D2673" s="37" t="s">
        <v>213</v>
      </c>
      <c r="E2673" s="37">
        <v>-559.91</v>
      </c>
      <c r="F2673" s="37">
        <v>1</v>
      </c>
      <c r="G2673" s="37">
        <v>68700</v>
      </c>
      <c r="H2673" s="60">
        <f t="shared" si="207"/>
        <v>0</v>
      </c>
      <c r="I2673" s="60">
        <f t="shared" si="208"/>
        <v>0</v>
      </c>
      <c r="J2673" s="60">
        <f t="shared" si="209"/>
        <v>0</v>
      </c>
      <c r="K2673" s="1" t="str">
        <f t="shared" si="210"/>
        <v>RES</v>
      </c>
      <c r="L2673" s="2" t="str">
        <f t="shared" si="206"/>
        <v>02RGNSB036</v>
      </c>
      <c r="M2673" s="40" t="str">
        <f>INDEX(CODE!A:B,MATCH(L2673,CODE!A:A,0),2)</f>
        <v>Separate - Large GS</v>
      </c>
    </row>
    <row r="2674" spans="1:13">
      <c r="A2674" s="38">
        <v>201807</v>
      </c>
      <c r="B2674" s="37" t="s">
        <v>68</v>
      </c>
      <c r="C2674" s="37" t="s">
        <v>186</v>
      </c>
      <c r="D2674" s="37" t="s">
        <v>212</v>
      </c>
      <c r="E2674" s="37">
        <v>-4.8600000000000003</v>
      </c>
      <c r="F2674" s="37">
        <v>15</v>
      </c>
      <c r="G2674" s="37">
        <v>596</v>
      </c>
      <c r="H2674" s="60">
        <f t="shared" si="207"/>
        <v>0</v>
      </c>
      <c r="I2674" s="60">
        <f t="shared" si="208"/>
        <v>0</v>
      </c>
      <c r="J2674" s="60">
        <f t="shared" si="209"/>
        <v>0</v>
      </c>
      <c r="K2674" s="1" t="str">
        <f t="shared" si="210"/>
        <v>RES</v>
      </c>
      <c r="L2674" s="2" t="str">
        <f t="shared" si="206"/>
        <v>02RNM24135</v>
      </c>
      <c r="M2674" s="40" t="str">
        <f>INDEX(CODE!A:B,MATCH(L2674,CODE!A:A,0),2)</f>
        <v>Separate - Small GS</v>
      </c>
    </row>
    <row r="2675" spans="1:13">
      <c r="A2675" s="38">
        <v>201807</v>
      </c>
      <c r="B2675" s="37" t="s">
        <v>68</v>
      </c>
      <c r="C2675" s="37" t="s">
        <v>186</v>
      </c>
      <c r="D2675" s="37" t="s">
        <v>193</v>
      </c>
      <c r="E2675" s="37">
        <v>-98692.17</v>
      </c>
      <c r="F2675" s="37">
        <v>0</v>
      </c>
      <c r="G2675" s="37">
        <v>0</v>
      </c>
      <c r="H2675" s="60">
        <f t="shared" si="207"/>
        <v>0</v>
      </c>
      <c r="I2675" s="60">
        <f t="shared" si="208"/>
        <v>0</v>
      </c>
      <c r="J2675" s="60">
        <f t="shared" si="209"/>
        <v>0</v>
      </c>
      <c r="K2675" s="1" t="str">
        <f t="shared" si="210"/>
        <v>RES</v>
      </c>
      <c r="L2675" s="2" t="str">
        <f t="shared" si="206"/>
        <v>BPA BALANC</v>
      </c>
      <c r="M2675" s="40" t="str">
        <f>INDEX(CODE!A:B,MATCH(L2675,CODE!A:A,0),2)</f>
        <v>NOT USED</v>
      </c>
    </row>
    <row r="2676" spans="1:13">
      <c r="A2676" s="38">
        <v>201807</v>
      </c>
      <c r="B2676" s="37" t="s">
        <v>68</v>
      </c>
      <c r="C2676" s="37" t="s">
        <v>186</v>
      </c>
      <c r="D2676" s="37" t="s">
        <v>194</v>
      </c>
      <c r="F2676" s="37">
        <v>0</v>
      </c>
      <c r="H2676" s="60">
        <f t="shared" si="207"/>
        <v>0</v>
      </c>
      <c r="I2676" s="60">
        <f t="shared" si="208"/>
        <v>0</v>
      </c>
      <c r="J2676" s="60">
        <f t="shared" si="209"/>
        <v>0</v>
      </c>
      <c r="K2676" s="1" t="str">
        <f t="shared" si="210"/>
        <v>RES</v>
      </c>
      <c r="L2676" s="2" t="str">
        <f t="shared" si="206"/>
        <v>CUSTOMER C</v>
      </c>
      <c r="M2676" s="40" t="str">
        <f>INDEX(CODE!A:B,MATCH(L2676,CODE!A:A,0),2)</f>
        <v>NOT USED</v>
      </c>
    </row>
    <row r="2677" spans="1:13">
      <c r="A2677" s="38">
        <v>201807</v>
      </c>
      <c r="B2677" s="37" t="s">
        <v>68</v>
      </c>
      <c r="C2677" s="37" t="s">
        <v>195</v>
      </c>
      <c r="D2677" s="37" t="s">
        <v>82</v>
      </c>
      <c r="E2677" s="37">
        <v>149.74</v>
      </c>
      <c r="G2677" s="37">
        <v>0</v>
      </c>
      <c r="H2677" s="60">
        <f t="shared" si="207"/>
        <v>149.74</v>
      </c>
      <c r="I2677" s="60">
        <f t="shared" si="208"/>
        <v>0</v>
      </c>
      <c r="J2677" s="60">
        <f t="shared" si="209"/>
        <v>0</v>
      </c>
      <c r="K2677" s="1" t="str">
        <f t="shared" si="210"/>
        <v>RES</v>
      </c>
      <c r="L2677" s="2" t="str">
        <f t="shared" si="206"/>
        <v>02LNX00109</v>
      </c>
      <c r="M2677" s="40" t="str">
        <f>INDEX(CODE!A:B,MATCH(L2677,CODE!A:A,0),2)</f>
        <v>NOT USED</v>
      </c>
    </row>
    <row r="2678" spans="1:13">
      <c r="A2678" s="38">
        <v>201807</v>
      </c>
      <c r="B2678" s="37" t="s">
        <v>68</v>
      </c>
      <c r="C2678" s="37" t="s">
        <v>195</v>
      </c>
      <c r="D2678" s="37" t="s">
        <v>48</v>
      </c>
      <c r="E2678" s="37">
        <v>41560.879999999997</v>
      </c>
      <c r="F2678" s="37">
        <v>978</v>
      </c>
      <c r="G2678" s="37">
        <v>384556</v>
      </c>
      <c r="H2678" s="60">
        <f t="shared" si="207"/>
        <v>41560.879999999997</v>
      </c>
      <c r="I2678" s="60">
        <f t="shared" si="208"/>
        <v>978</v>
      </c>
      <c r="J2678" s="60">
        <f t="shared" si="209"/>
        <v>384556</v>
      </c>
      <c r="K2678" s="1" t="str">
        <f t="shared" si="210"/>
        <v>RES</v>
      </c>
      <c r="L2678" s="2" t="str">
        <f t="shared" si="206"/>
        <v>02NETMT135</v>
      </c>
      <c r="M2678" s="40" t="str">
        <f>INDEX(CODE!A:B,MATCH(L2678,CODE!A:A,0),2)</f>
        <v>Separate - Res</v>
      </c>
    </row>
    <row r="2679" spans="1:13">
      <c r="A2679" s="38">
        <v>201807</v>
      </c>
      <c r="B2679" s="37" t="s">
        <v>68</v>
      </c>
      <c r="C2679" s="37" t="s">
        <v>195</v>
      </c>
      <c r="D2679" s="37" t="s">
        <v>49</v>
      </c>
      <c r="E2679" s="37">
        <v>12712.95</v>
      </c>
      <c r="F2679" s="37">
        <v>1045</v>
      </c>
      <c r="G2679" s="37">
        <v>79851</v>
      </c>
      <c r="H2679" s="60">
        <f t="shared" si="207"/>
        <v>12712.95</v>
      </c>
      <c r="I2679" s="60">
        <f t="shared" si="208"/>
        <v>1045</v>
      </c>
      <c r="J2679" s="60">
        <f t="shared" si="209"/>
        <v>79851</v>
      </c>
      <c r="K2679" s="1" t="str">
        <f t="shared" si="210"/>
        <v>RES</v>
      </c>
      <c r="L2679" s="2" t="str">
        <f t="shared" si="206"/>
        <v>02OALTB15R</v>
      </c>
      <c r="M2679" s="40" t="str">
        <f>INDEX(CODE!A:B,MATCH(L2679,CODE!A:A,0),2)</f>
        <v>NOT USED</v>
      </c>
    </row>
    <row r="2680" spans="1:13">
      <c r="A2680" s="38">
        <v>201807</v>
      </c>
      <c r="B2680" s="37" t="s">
        <v>68</v>
      </c>
      <c r="C2680" s="37" t="s">
        <v>195</v>
      </c>
      <c r="D2680" s="37" t="s">
        <v>69</v>
      </c>
      <c r="E2680" s="37">
        <v>10157770.109999999</v>
      </c>
      <c r="F2680" s="37">
        <v>102122</v>
      </c>
      <c r="G2680" s="37">
        <v>106800368</v>
      </c>
      <c r="H2680" s="60">
        <f t="shared" si="207"/>
        <v>10157770.109999999</v>
      </c>
      <c r="I2680" s="60">
        <f t="shared" si="208"/>
        <v>102122</v>
      </c>
      <c r="J2680" s="60">
        <f t="shared" si="209"/>
        <v>106800368</v>
      </c>
      <c r="K2680" s="1" t="str">
        <f t="shared" si="210"/>
        <v>RES</v>
      </c>
      <c r="L2680" s="2" t="str">
        <f t="shared" si="206"/>
        <v>02RESD0016</v>
      </c>
      <c r="M2680" s="40" t="str">
        <f>INDEX(CODE!A:B,MATCH(L2680,CODE!A:A,0),2)</f>
        <v>Separate - Res</v>
      </c>
    </row>
    <row r="2681" spans="1:13">
      <c r="A2681" s="38">
        <v>201807</v>
      </c>
      <c r="B2681" s="37" t="s">
        <v>68</v>
      </c>
      <c r="C2681" s="37" t="s">
        <v>195</v>
      </c>
      <c r="D2681" s="37" t="s">
        <v>70</v>
      </c>
      <c r="E2681" s="37">
        <v>384911.48</v>
      </c>
      <c r="F2681" s="37">
        <v>4451</v>
      </c>
      <c r="G2681" s="37">
        <v>4136103</v>
      </c>
      <c r="H2681" s="60">
        <f t="shared" si="207"/>
        <v>384911.48</v>
      </c>
      <c r="I2681" s="60">
        <f t="shared" si="208"/>
        <v>4451</v>
      </c>
      <c r="J2681" s="60">
        <f t="shared" si="209"/>
        <v>4136103</v>
      </c>
      <c r="K2681" s="1" t="str">
        <f t="shared" si="210"/>
        <v>RES</v>
      </c>
      <c r="L2681" s="2" t="str">
        <f t="shared" si="206"/>
        <v>02RESD0017</v>
      </c>
      <c r="M2681" s="40" t="str">
        <f>INDEX(CODE!A:B,MATCH(L2681,CODE!A:A,0),2)</f>
        <v>Separate - Res</v>
      </c>
    </row>
    <row r="2682" spans="1:13">
      <c r="A2682" s="38">
        <v>201807</v>
      </c>
      <c r="B2682" s="37" t="s">
        <v>68</v>
      </c>
      <c r="C2682" s="37" t="s">
        <v>195</v>
      </c>
      <c r="D2682" s="37" t="s">
        <v>71</v>
      </c>
      <c r="E2682" s="37">
        <v>19183.41</v>
      </c>
      <c r="F2682" s="37">
        <v>78</v>
      </c>
      <c r="G2682" s="37">
        <v>180763</v>
      </c>
      <c r="H2682" s="60">
        <f t="shared" si="207"/>
        <v>19183.41</v>
      </c>
      <c r="I2682" s="60">
        <f t="shared" si="208"/>
        <v>78</v>
      </c>
      <c r="J2682" s="60">
        <f t="shared" si="209"/>
        <v>180763</v>
      </c>
      <c r="K2682" s="1" t="str">
        <f t="shared" si="210"/>
        <v>RES</v>
      </c>
      <c r="L2682" s="2" t="str">
        <f t="shared" si="206"/>
        <v>02RESD0018</v>
      </c>
      <c r="M2682" s="40" t="str">
        <f>INDEX(CODE!A:B,MATCH(L2682,CODE!A:A,0),2)</f>
        <v>Separate - Res</v>
      </c>
    </row>
    <row r="2683" spans="1:13">
      <c r="A2683" s="38">
        <v>201807</v>
      </c>
      <c r="B2683" s="37" t="s">
        <v>68</v>
      </c>
      <c r="C2683" s="37" t="s">
        <v>195</v>
      </c>
      <c r="D2683" s="37" t="s">
        <v>72</v>
      </c>
      <c r="E2683" s="37">
        <v>3665.21</v>
      </c>
      <c r="F2683" s="37">
        <v>13</v>
      </c>
      <c r="G2683" s="37">
        <v>34467</v>
      </c>
      <c r="H2683" s="60">
        <f t="shared" si="207"/>
        <v>3665.21</v>
      </c>
      <c r="I2683" s="60">
        <f t="shared" si="208"/>
        <v>13</v>
      </c>
      <c r="J2683" s="60">
        <f t="shared" si="209"/>
        <v>34467</v>
      </c>
      <c r="K2683" s="1" t="str">
        <f t="shared" si="210"/>
        <v>RES</v>
      </c>
      <c r="L2683" s="2" t="str">
        <f t="shared" si="206"/>
        <v>02RESD018X</v>
      </c>
      <c r="M2683" s="40" t="str">
        <f>INDEX(CODE!A:B,MATCH(L2683,CODE!A:A,0),2)</f>
        <v>Separate - Res</v>
      </c>
    </row>
    <row r="2684" spans="1:13">
      <c r="A2684" s="38">
        <v>201807</v>
      </c>
      <c r="B2684" s="37" t="s">
        <v>68</v>
      </c>
      <c r="C2684" s="37" t="s">
        <v>195</v>
      </c>
      <c r="D2684" s="37" t="s">
        <v>50</v>
      </c>
      <c r="E2684" s="37">
        <v>214715.59</v>
      </c>
      <c r="F2684" s="37">
        <v>3419</v>
      </c>
      <c r="G2684" s="37">
        <v>1738626</v>
      </c>
      <c r="H2684" s="60">
        <f t="shared" si="207"/>
        <v>214715.59</v>
      </c>
      <c r="I2684" s="60">
        <f t="shared" si="208"/>
        <v>3419</v>
      </c>
      <c r="J2684" s="60">
        <f t="shared" si="209"/>
        <v>1738626</v>
      </c>
      <c r="K2684" s="1" t="str">
        <f t="shared" si="210"/>
        <v>RES</v>
      </c>
      <c r="L2684" s="2" t="str">
        <f t="shared" si="206"/>
        <v>02RGNSB024</v>
      </c>
      <c r="M2684" s="40" t="str">
        <f>INDEX(CODE!A:B,MATCH(L2684,CODE!A:A,0),2)</f>
        <v>Separate - Small GS</v>
      </c>
    </row>
    <row r="2685" spans="1:13">
      <c r="A2685" s="38">
        <v>201807</v>
      </c>
      <c r="B2685" s="37" t="s">
        <v>68</v>
      </c>
      <c r="C2685" s="37" t="s">
        <v>195</v>
      </c>
      <c r="D2685" s="37" t="s">
        <v>74</v>
      </c>
      <c r="E2685" s="37">
        <v>8825.6</v>
      </c>
      <c r="F2685" s="37">
        <v>2</v>
      </c>
      <c r="G2685" s="37">
        <v>107180</v>
      </c>
      <c r="H2685" s="60">
        <f t="shared" si="207"/>
        <v>8825.6</v>
      </c>
      <c r="I2685" s="60">
        <f t="shared" si="208"/>
        <v>2</v>
      </c>
      <c r="J2685" s="60">
        <f t="shared" si="209"/>
        <v>107180</v>
      </c>
      <c r="K2685" s="1" t="str">
        <f t="shared" si="210"/>
        <v>RES</v>
      </c>
      <c r="L2685" s="2" t="str">
        <f t="shared" si="206"/>
        <v>02RGNSB036</v>
      </c>
      <c r="M2685" s="40" t="str">
        <f>INDEX(CODE!A:B,MATCH(L2685,CODE!A:A,0),2)</f>
        <v>Separate - Large GS</v>
      </c>
    </row>
    <row r="2686" spans="1:13">
      <c r="A2686" s="38">
        <v>201807</v>
      </c>
      <c r="B2686" s="37" t="s">
        <v>68</v>
      </c>
      <c r="C2686" s="37" t="s">
        <v>195</v>
      </c>
      <c r="D2686" s="37" t="s">
        <v>75</v>
      </c>
      <c r="E2686" s="37">
        <v>277.89999999999998</v>
      </c>
      <c r="F2686" s="37">
        <v>15</v>
      </c>
      <c r="G2686" s="37">
        <v>596</v>
      </c>
      <c r="H2686" s="60">
        <f t="shared" si="207"/>
        <v>277.89999999999998</v>
      </c>
      <c r="I2686" s="60">
        <f t="shared" si="208"/>
        <v>15</v>
      </c>
      <c r="J2686" s="60">
        <f t="shared" si="209"/>
        <v>596</v>
      </c>
      <c r="K2686" s="1" t="str">
        <f t="shared" si="210"/>
        <v>RES</v>
      </c>
      <c r="L2686" s="2" t="str">
        <f t="shared" si="206"/>
        <v>02RNM24135</v>
      </c>
      <c r="M2686" s="40" t="str">
        <f>INDEX(CODE!A:B,MATCH(L2686,CODE!A:A,0),2)</f>
        <v>Separate - Small GS</v>
      </c>
    </row>
    <row r="2687" spans="1:13">
      <c r="A2687" s="38">
        <v>201807</v>
      </c>
      <c r="B2687" s="37" t="s">
        <v>68</v>
      </c>
      <c r="C2687" s="37" t="s">
        <v>195</v>
      </c>
      <c r="D2687" s="37" t="s">
        <v>214</v>
      </c>
      <c r="E2687" s="37">
        <v>-3.56</v>
      </c>
      <c r="G2687" s="37">
        <v>0</v>
      </c>
      <c r="H2687" s="60">
        <f t="shared" si="207"/>
        <v>-3.56</v>
      </c>
      <c r="I2687" s="60">
        <f t="shared" si="208"/>
        <v>0</v>
      </c>
      <c r="J2687" s="60">
        <f t="shared" si="209"/>
        <v>0</v>
      </c>
      <c r="K2687" s="1" t="str">
        <f t="shared" si="210"/>
        <v>RES</v>
      </c>
      <c r="L2687" s="2" t="str">
        <f t="shared" si="206"/>
        <v>02ZZMERGCR</v>
      </c>
      <c r="M2687" s="40" t="str">
        <f>INDEX(CODE!A:B,MATCH(L2687,CODE!A:A,0),2)</f>
        <v>NOT USED</v>
      </c>
    </row>
    <row r="2688" spans="1:13">
      <c r="A2688" s="38">
        <v>201807</v>
      </c>
      <c r="B2688" s="37" t="s">
        <v>68</v>
      </c>
      <c r="C2688" s="37" t="s">
        <v>195</v>
      </c>
      <c r="D2688" s="37" t="s">
        <v>101</v>
      </c>
      <c r="E2688" s="37">
        <v>291716.93</v>
      </c>
      <c r="F2688" s="37">
        <v>0</v>
      </c>
      <c r="G2688" s="37">
        <v>0</v>
      </c>
      <c r="H2688" s="60">
        <f t="shared" si="207"/>
        <v>291716.93</v>
      </c>
      <c r="I2688" s="60">
        <f t="shared" si="208"/>
        <v>0</v>
      </c>
      <c r="J2688" s="60">
        <f t="shared" si="209"/>
        <v>0</v>
      </c>
      <c r="K2688" s="1" t="str">
        <f t="shared" si="210"/>
        <v>RES</v>
      </c>
      <c r="L2688" s="2" t="str">
        <f t="shared" si="206"/>
        <v>301170-DSM</v>
      </c>
      <c r="M2688" s="40" t="str">
        <f>INDEX(CODE!A:B,MATCH(L2688,CODE!A:A,0),2)</f>
        <v>NOT USED</v>
      </c>
    </row>
    <row r="2689" spans="1:13">
      <c r="A2689" s="38">
        <v>201807</v>
      </c>
      <c r="B2689" s="37" t="s">
        <v>68</v>
      </c>
      <c r="C2689" s="37" t="s">
        <v>195</v>
      </c>
      <c r="D2689" s="37" t="s">
        <v>102</v>
      </c>
      <c r="E2689" s="37">
        <v>19913.45</v>
      </c>
      <c r="F2689" s="37">
        <v>0</v>
      </c>
      <c r="G2689" s="37">
        <v>0</v>
      </c>
      <c r="H2689" s="60">
        <f t="shared" si="207"/>
        <v>19913.45</v>
      </c>
      <c r="I2689" s="60">
        <f t="shared" si="208"/>
        <v>0</v>
      </c>
      <c r="J2689" s="60">
        <f t="shared" si="209"/>
        <v>0</v>
      </c>
      <c r="K2689" s="1" t="str">
        <f t="shared" si="210"/>
        <v>RES</v>
      </c>
      <c r="L2689" s="2" t="str">
        <f t="shared" si="206"/>
        <v>301180-BLU</v>
      </c>
      <c r="M2689" s="40" t="str">
        <f>INDEX(CODE!A:B,MATCH(L2689,CODE!A:A,0),2)</f>
        <v>NOT USED</v>
      </c>
    </row>
    <row r="2690" spans="1:13">
      <c r="A2690" s="38">
        <v>201807</v>
      </c>
      <c r="B2690" s="37" t="s">
        <v>68</v>
      </c>
      <c r="C2690" s="37" t="s">
        <v>195</v>
      </c>
      <c r="D2690" s="37" t="s">
        <v>103</v>
      </c>
      <c r="E2690" s="37">
        <v>-943800.89</v>
      </c>
      <c r="F2690" s="37">
        <v>0</v>
      </c>
      <c r="G2690" s="37">
        <v>0</v>
      </c>
      <c r="H2690" s="60">
        <f t="shared" si="207"/>
        <v>-943800.89</v>
      </c>
      <c r="I2690" s="60">
        <f t="shared" si="208"/>
        <v>0</v>
      </c>
      <c r="J2690" s="60">
        <f t="shared" si="209"/>
        <v>0</v>
      </c>
      <c r="K2690" s="1" t="str">
        <f t="shared" si="210"/>
        <v>RES</v>
      </c>
      <c r="L2690" s="2" t="str">
        <f t="shared" ref="L2690:L2753" si="211">LEFT(D2690,10)</f>
        <v>ALT REVENU</v>
      </c>
      <c r="M2690" s="40" t="str">
        <f>INDEX(CODE!A:B,MATCH(L2690,CODE!A:A,0),2)</f>
        <v>NOT USED</v>
      </c>
    </row>
    <row r="2691" spans="1:13">
      <c r="A2691" s="38">
        <v>201807</v>
      </c>
      <c r="B2691" s="37" t="s">
        <v>68</v>
      </c>
      <c r="C2691" s="37" t="s">
        <v>195</v>
      </c>
      <c r="D2691" s="37" t="s">
        <v>90</v>
      </c>
      <c r="F2691" s="37">
        <v>0</v>
      </c>
      <c r="H2691" s="60">
        <f t="shared" ref="H2691:H2754" si="212">IF($C2691="R",E2691,0)</f>
        <v>0</v>
      </c>
      <c r="I2691" s="60">
        <f t="shared" ref="I2691:I2754" si="213">IF($C2691="R",F2691,0)</f>
        <v>0</v>
      </c>
      <c r="J2691" s="60">
        <f t="shared" ref="J2691:J2754" si="214">IF($C2691="R",G2691,0)</f>
        <v>0</v>
      </c>
      <c r="K2691" s="1" t="str">
        <f t="shared" ref="K2691:K2754" si="215">IF(LEFT(B2691,3)="IRR","IRG",LEFT(B2691,3))</f>
        <v>RES</v>
      </c>
      <c r="L2691" s="2" t="str">
        <f t="shared" si="211"/>
        <v>CUSTOMER C</v>
      </c>
      <c r="M2691" s="40" t="str">
        <f>INDEX(CODE!A:B,MATCH(L2691,CODE!A:A,0),2)</f>
        <v>NOT USED</v>
      </c>
    </row>
    <row r="2692" spans="1:13">
      <c r="A2692" s="38">
        <v>201807</v>
      </c>
      <c r="B2692" s="37" t="s">
        <v>68</v>
      </c>
      <c r="C2692" s="37" t="s">
        <v>195</v>
      </c>
      <c r="D2692" s="37" t="s">
        <v>91</v>
      </c>
      <c r="E2692" s="37">
        <v>-574087.13</v>
      </c>
      <c r="F2692" s="37">
        <v>0</v>
      </c>
      <c r="G2692" s="37">
        <v>0</v>
      </c>
      <c r="H2692" s="60">
        <f t="shared" si="212"/>
        <v>-574087.13</v>
      </c>
      <c r="I2692" s="60">
        <f t="shared" si="213"/>
        <v>0</v>
      </c>
      <c r="J2692" s="60">
        <f t="shared" si="214"/>
        <v>0</v>
      </c>
      <c r="K2692" s="1" t="str">
        <f t="shared" si="215"/>
        <v>RES</v>
      </c>
      <c r="L2692" s="2" t="str">
        <f t="shared" si="211"/>
        <v>INCOME TAX</v>
      </c>
      <c r="M2692" s="40" t="str">
        <f>INDEX(CODE!A:B,MATCH(L2692,CODE!A:A,0),2)</f>
        <v>NOT USED</v>
      </c>
    </row>
    <row r="2693" spans="1:13">
      <c r="A2693" s="38">
        <v>201807</v>
      </c>
      <c r="B2693" s="37" t="s">
        <v>68</v>
      </c>
      <c r="C2693" s="37" t="s">
        <v>195</v>
      </c>
      <c r="D2693" s="37" t="s">
        <v>92</v>
      </c>
      <c r="E2693" s="37">
        <v>-825969.1</v>
      </c>
      <c r="F2693" s="37">
        <v>0</v>
      </c>
      <c r="G2693" s="37">
        <v>0</v>
      </c>
      <c r="H2693" s="60">
        <f t="shared" si="212"/>
        <v>-825969.1</v>
      </c>
      <c r="I2693" s="60">
        <f t="shared" si="213"/>
        <v>0</v>
      </c>
      <c r="J2693" s="60">
        <f t="shared" si="214"/>
        <v>0</v>
      </c>
      <c r="K2693" s="1" t="str">
        <f t="shared" si="215"/>
        <v>RES</v>
      </c>
      <c r="L2693" s="2" t="str">
        <f t="shared" si="211"/>
        <v>REVENUE_AC</v>
      </c>
      <c r="M2693" s="40" t="str">
        <f>INDEX(CODE!A:B,MATCH(L2693,CODE!A:A,0),2)</f>
        <v>NOT USED</v>
      </c>
    </row>
    <row r="2694" spans="1:13">
      <c r="A2694" s="38">
        <v>201807</v>
      </c>
      <c r="B2694" s="37" t="s">
        <v>68</v>
      </c>
      <c r="C2694" s="37" t="s">
        <v>195</v>
      </c>
      <c r="D2694" s="37" t="s">
        <v>104</v>
      </c>
      <c r="E2694" s="37">
        <v>5183.09</v>
      </c>
      <c r="F2694" s="37">
        <v>0</v>
      </c>
      <c r="G2694" s="37">
        <v>0</v>
      </c>
      <c r="H2694" s="60">
        <f t="shared" si="212"/>
        <v>5183.09</v>
      </c>
      <c r="I2694" s="60">
        <f t="shared" si="213"/>
        <v>0</v>
      </c>
      <c r="J2694" s="60">
        <f t="shared" si="214"/>
        <v>0</v>
      </c>
      <c r="K2694" s="1" t="str">
        <f t="shared" si="215"/>
        <v>RES</v>
      </c>
      <c r="L2694" s="2" t="str">
        <f t="shared" si="211"/>
        <v>REVENUE AD</v>
      </c>
      <c r="M2694" s="40" t="str">
        <f>INDEX(CODE!A:B,MATCH(L2694,CODE!A:A,0),2)</f>
        <v>NOT USED</v>
      </c>
    </row>
    <row r="2695" spans="1:13">
      <c r="A2695" s="38">
        <v>201807</v>
      </c>
      <c r="B2695" s="37" t="s">
        <v>68</v>
      </c>
      <c r="C2695" s="37" t="s">
        <v>196</v>
      </c>
      <c r="D2695" s="37" t="s">
        <v>210</v>
      </c>
      <c r="E2695" s="37">
        <v>-8000</v>
      </c>
      <c r="F2695" s="37">
        <v>0</v>
      </c>
      <c r="G2695" s="37">
        <v>0</v>
      </c>
      <c r="H2695" s="60">
        <f t="shared" si="212"/>
        <v>0</v>
      </c>
      <c r="I2695" s="60">
        <f t="shared" si="213"/>
        <v>0</v>
      </c>
      <c r="J2695" s="60">
        <f t="shared" si="214"/>
        <v>0</v>
      </c>
      <c r="K2695" s="1" t="str">
        <f t="shared" si="215"/>
        <v>RES</v>
      </c>
      <c r="L2695" s="2" t="str">
        <f t="shared" si="211"/>
        <v>301119 - U</v>
      </c>
      <c r="M2695" s="40" t="str">
        <f>INDEX(CODE!A:B,MATCH(L2695,CODE!A:A,0),2)</f>
        <v>NOT USED</v>
      </c>
    </row>
    <row r="2696" spans="1:13">
      <c r="A2696" s="38">
        <v>201807</v>
      </c>
      <c r="B2696" s="37" t="s">
        <v>68</v>
      </c>
      <c r="C2696" s="37" t="s">
        <v>196</v>
      </c>
      <c r="D2696" s="37" t="s">
        <v>197</v>
      </c>
      <c r="E2696" s="37">
        <v>1511000</v>
      </c>
      <c r="F2696" s="37">
        <v>0</v>
      </c>
      <c r="G2696" s="37">
        <v>18325000</v>
      </c>
      <c r="H2696" s="60">
        <f t="shared" si="212"/>
        <v>0</v>
      </c>
      <c r="I2696" s="60">
        <f t="shared" si="213"/>
        <v>0</v>
      </c>
      <c r="J2696" s="60">
        <f t="shared" si="214"/>
        <v>0</v>
      </c>
      <c r="K2696" s="1" t="str">
        <f t="shared" si="215"/>
        <v>RES</v>
      </c>
      <c r="L2696" s="2" t="str">
        <f t="shared" si="211"/>
        <v>UNBILLED R</v>
      </c>
      <c r="M2696" s="40" t="str">
        <f>INDEX(CODE!A:B,MATCH(L2696,CODE!A:A,0),2)</f>
        <v>NOT USED</v>
      </c>
    </row>
    <row r="2697" spans="1:13">
      <c r="A2697" s="38">
        <v>201808</v>
      </c>
      <c r="B2697" s="37" t="s">
        <v>51</v>
      </c>
      <c r="C2697" s="37" t="s">
        <v>186</v>
      </c>
      <c r="D2697" s="37" t="s">
        <v>187</v>
      </c>
      <c r="E2697" s="37">
        <v>-21053.4</v>
      </c>
      <c r="F2697" s="37">
        <v>1530</v>
      </c>
      <c r="G2697" s="37">
        <v>2583256</v>
      </c>
      <c r="H2697" s="60">
        <f t="shared" si="212"/>
        <v>0</v>
      </c>
      <c r="I2697" s="60">
        <f t="shared" si="213"/>
        <v>0</v>
      </c>
      <c r="J2697" s="60">
        <f t="shared" si="214"/>
        <v>0</v>
      </c>
      <c r="K2697" s="1" t="str">
        <f t="shared" si="215"/>
        <v>COM</v>
      </c>
      <c r="L2697" s="2" t="str">
        <f t="shared" si="211"/>
        <v>02GNSB0024</v>
      </c>
      <c r="M2697" s="40" t="str">
        <f>INDEX(CODE!A:B,MATCH(L2697,CODE!A:A,0),2)</f>
        <v>Separate - Small GS</v>
      </c>
    </row>
    <row r="2698" spans="1:13">
      <c r="A2698" s="38">
        <v>201808</v>
      </c>
      <c r="B2698" s="37" t="s">
        <v>51</v>
      </c>
      <c r="C2698" s="37" t="s">
        <v>186</v>
      </c>
      <c r="D2698" s="37" t="s">
        <v>188</v>
      </c>
      <c r="E2698" s="37">
        <v>-0.59</v>
      </c>
      <c r="F2698" s="37">
        <v>1</v>
      </c>
      <c r="G2698" s="37">
        <v>72</v>
      </c>
      <c r="H2698" s="60">
        <f t="shared" si="212"/>
        <v>0</v>
      </c>
      <c r="I2698" s="60">
        <f t="shared" si="213"/>
        <v>0</v>
      </c>
      <c r="J2698" s="60">
        <f t="shared" si="214"/>
        <v>0</v>
      </c>
      <c r="K2698" s="1" t="str">
        <f t="shared" si="215"/>
        <v>COM</v>
      </c>
      <c r="L2698" s="2" t="str">
        <f t="shared" si="211"/>
        <v>02GNSB024F</v>
      </c>
      <c r="M2698" s="40" t="str">
        <f>INDEX(CODE!A:B,MATCH(L2698,CODE!A:A,0),2)</f>
        <v>Separate - Small GS</v>
      </c>
    </row>
    <row r="2699" spans="1:13">
      <c r="A2699" s="38">
        <v>201808</v>
      </c>
      <c r="B2699" s="37" t="s">
        <v>51</v>
      </c>
      <c r="C2699" s="37" t="s">
        <v>186</v>
      </c>
      <c r="D2699" s="37" t="s">
        <v>189</v>
      </c>
      <c r="E2699" s="37">
        <v>-121.64</v>
      </c>
      <c r="F2699" s="37">
        <v>77</v>
      </c>
      <c r="G2699" s="37">
        <v>14921</v>
      </c>
      <c r="H2699" s="60">
        <f t="shared" si="212"/>
        <v>0</v>
      </c>
      <c r="I2699" s="60">
        <f t="shared" si="213"/>
        <v>0</v>
      </c>
      <c r="J2699" s="60">
        <f t="shared" si="214"/>
        <v>0</v>
      </c>
      <c r="K2699" s="1" t="str">
        <f t="shared" si="215"/>
        <v>COM</v>
      </c>
      <c r="L2699" s="2" t="str">
        <f t="shared" si="211"/>
        <v>02GNSB24FP</v>
      </c>
      <c r="M2699" s="40" t="str">
        <f>INDEX(CODE!A:B,MATCH(L2699,CODE!A:A,0),2)</f>
        <v>Separate - Small GS</v>
      </c>
    </row>
    <row r="2700" spans="1:13">
      <c r="A2700" s="38">
        <v>201808</v>
      </c>
      <c r="B2700" s="37" t="s">
        <v>51</v>
      </c>
      <c r="C2700" s="37" t="s">
        <v>186</v>
      </c>
      <c r="D2700" s="37" t="s">
        <v>190</v>
      </c>
      <c r="E2700" s="37">
        <v>-36082.03</v>
      </c>
      <c r="F2700" s="37">
        <v>92</v>
      </c>
      <c r="G2700" s="37">
        <v>4427236</v>
      </c>
      <c r="H2700" s="60">
        <f t="shared" si="212"/>
        <v>0</v>
      </c>
      <c r="I2700" s="60">
        <f t="shared" si="213"/>
        <v>0</v>
      </c>
      <c r="J2700" s="60">
        <f t="shared" si="214"/>
        <v>0</v>
      </c>
      <c r="K2700" s="1" t="str">
        <f t="shared" si="215"/>
        <v>COM</v>
      </c>
      <c r="L2700" s="2" t="str">
        <f t="shared" si="211"/>
        <v>02LGSB0036</v>
      </c>
      <c r="M2700" s="40" t="str">
        <f>INDEX(CODE!A:B,MATCH(L2700,CODE!A:A,0),2)</f>
        <v>Separate - Large GS</v>
      </c>
    </row>
    <row r="2701" spans="1:13">
      <c r="A2701" s="38">
        <v>201808</v>
      </c>
      <c r="B2701" s="37" t="s">
        <v>51</v>
      </c>
      <c r="C2701" s="37" t="s">
        <v>186</v>
      </c>
      <c r="D2701" s="37" t="s">
        <v>191</v>
      </c>
      <c r="E2701" s="37">
        <v>-96.34</v>
      </c>
      <c r="F2701" s="37">
        <v>24</v>
      </c>
      <c r="G2701" s="37">
        <v>11821</v>
      </c>
      <c r="H2701" s="60">
        <f t="shared" si="212"/>
        <v>0</v>
      </c>
      <c r="I2701" s="60">
        <f t="shared" si="213"/>
        <v>0</v>
      </c>
      <c r="J2701" s="60">
        <f t="shared" si="214"/>
        <v>0</v>
      </c>
      <c r="K2701" s="1" t="str">
        <f t="shared" si="215"/>
        <v>COM</v>
      </c>
      <c r="L2701" s="2" t="str">
        <f t="shared" si="211"/>
        <v>02NMB24135</v>
      </c>
      <c r="M2701" s="40" t="str">
        <f>INDEX(CODE!A:B,MATCH(L2701,CODE!A:A,0),2)</f>
        <v>Separate - Small GS</v>
      </c>
    </row>
    <row r="2702" spans="1:13">
      <c r="A2702" s="38">
        <v>201808</v>
      </c>
      <c r="B2702" s="37" t="s">
        <v>51</v>
      </c>
      <c r="C2702" s="37" t="s">
        <v>186</v>
      </c>
      <c r="D2702" s="37" t="s">
        <v>192</v>
      </c>
      <c r="E2702" s="37">
        <v>-346.65</v>
      </c>
      <c r="G2702" s="37">
        <v>42519</v>
      </c>
      <c r="H2702" s="60">
        <f t="shared" si="212"/>
        <v>0</v>
      </c>
      <c r="I2702" s="60">
        <f t="shared" si="213"/>
        <v>0</v>
      </c>
      <c r="J2702" s="60">
        <f t="shared" si="214"/>
        <v>0</v>
      </c>
      <c r="K2702" s="1" t="str">
        <f t="shared" si="215"/>
        <v>COM</v>
      </c>
      <c r="L2702" s="2" t="str">
        <f t="shared" si="211"/>
        <v>02OALTB15N</v>
      </c>
      <c r="M2702" s="40" t="str">
        <f>INDEX(CODE!A:B,MATCH(L2702,CODE!A:A,0),2)</f>
        <v>NOT USED</v>
      </c>
    </row>
    <row r="2703" spans="1:13">
      <c r="A2703" s="38">
        <v>201808</v>
      </c>
      <c r="B2703" s="37" t="s">
        <v>51</v>
      </c>
      <c r="C2703" s="37" t="s">
        <v>186</v>
      </c>
      <c r="D2703" s="37" t="s">
        <v>193</v>
      </c>
      <c r="E2703" s="37">
        <v>3304.19</v>
      </c>
      <c r="F2703" s="37">
        <v>0</v>
      </c>
      <c r="G2703" s="37">
        <v>0</v>
      </c>
      <c r="H2703" s="60">
        <f t="shared" si="212"/>
        <v>0</v>
      </c>
      <c r="I2703" s="60">
        <f t="shared" si="213"/>
        <v>0</v>
      </c>
      <c r="J2703" s="60">
        <f t="shared" si="214"/>
        <v>0</v>
      </c>
      <c r="K2703" s="1" t="str">
        <f t="shared" si="215"/>
        <v>COM</v>
      </c>
      <c r="L2703" s="2" t="str">
        <f t="shared" si="211"/>
        <v>BPA BALANC</v>
      </c>
      <c r="M2703" s="40" t="str">
        <f>INDEX(CODE!A:B,MATCH(L2703,CODE!A:A,0),2)</f>
        <v>NOT USED</v>
      </c>
    </row>
    <row r="2704" spans="1:13">
      <c r="A2704" s="38">
        <v>201808</v>
      </c>
      <c r="B2704" s="37" t="s">
        <v>51</v>
      </c>
      <c r="C2704" s="37" t="s">
        <v>186</v>
      </c>
      <c r="D2704" s="37" t="s">
        <v>194</v>
      </c>
      <c r="F2704" s="37">
        <v>0</v>
      </c>
      <c r="H2704" s="60">
        <f t="shared" si="212"/>
        <v>0</v>
      </c>
      <c r="I2704" s="60">
        <f t="shared" si="213"/>
        <v>0</v>
      </c>
      <c r="J2704" s="60">
        <f t="shared" si="214"/>
        <v>0</v>
      </c>
      <c r="K2704" s="1" t="str">
        <f t="shared" si="215"/>
        <v>COM</v>
      </c>
      <c r="L2704" s="2" t="str">
        <f t="shared" si="211"/>
        <v>CUSTOMER C</v>
      </c>
      <c r="M2704" s="40" t="str">
        <f>INDEX(CODE!A:B,MATCH(L2704,CODE!A:A,0),2)</f>
        <v>NOT USED</v>
      </c>
    </row>
    <row r="2705" spans="1:13">
      <c r="A2705" s="38">
        <v>201808</v>
      </c>
      <c r="B2705" s="37" t="s">
        <v>51</v>
      </c>
      <c r="C2705" s="37" t="s">
        <v>195</v>
      </c>
      <c r="D2705" s="37" t="s">
        <v>36</v>
      </c>
      <c r="E2705" s="37">
        <v>254714.27</v>
      </c>
      <c r="F2705" s="37">
        <v>1530</v>
      </c>
      <c r="G2705" s="37">
        <v>2583330</v>
      </c>
      <c r="H2705" s="60">
        <f t="shared" si="212"/>
        <v>254714.27</v>
      </c>
      <c r="I2705" s="60">
        <f t="shared" si="213"/>
        <v>1530</v>
      </c>
      <c r="J2705" s="60">
        <f t="shared" si="214"/>
        <v>2583330</v>
      </c>
      <c r="K2705" s="1" t="str">
        <f t="shared" si="215"/>
        <v>COM</v>
      </c>
      <c r="L2705" s="2" t="str">
        <f t="shared" si="211"/>
        <v>02GNSB0024</v>
      </c>
      <c r="M2705" s="40" t="str">
        <f>INDEX(CODE!A:B,MATCH(L2705,CODE!A:A,0),2)</f>
        <v>Separate - Small GS</v>
      </c>
    </row>
    <row r="2706" spans="1:13">
      <c r="A2706" s="38">
        <v>201808</v>
      </c>
      <c r="B2706" s="37" t="s">
        <v>51</v>
      </c>
      <c r="C2706" s="37" t="s">
        <v>195</v>
      </c>
      <c r="D2706" s="37" t="s">
        <v>37</v>
      </c>
      <c r="E2706" s="37">
        <v>1710.63</v>
      </c>
      <c r="F2706" s="37">
        <v>6</v>
      </c>
      <c r="G2706" s="37">
        <v>12857</v>
      </c>
      <c r="H2706" s="60">
        <f t="shared" si="212"/>
        <v>1710.63</v>
      </c>
      <c r="I2706" s="60">
        <f t="shared" si="213"/>
        <v>6</v>
      </c>
      <c r="J2706" s="60">
        <f t="shared" si="214"/>
        <v>12857</v>
      </c>
      <c r="K2706" s="1" t="str">
        <f t="shared" si="215"/>
        <v>COM</v>
      </c>
      <c r="L2706" s="2" t="str">
        <f t="shared" si="211"/>
        <v>02GNSB024F</v>
      </c>
      <c r="M2706" s="40" t="str">
        <f>INDEX(CODE!A:B,MATCH(L2706,CODE!A:A,0),2)</f>
        <v>Separate - Small GS</v>
      </c>
    </row>
    <row r="2707" spans="1:13">
      <c r="A2707" s="38">
        <v>201808</v>
      </c>
      <c r="B2707" s="37" t="s">
        <v>51</v>
      </c>
      <c r="C2707" s="37" t="s">
        <v>195</v>
      </c>
      <c r="D2707" s="37" t="s">
        <v>38</v>
      </c>
      <c r="E2707" s="37">
        <v>1524.49</v>
      </c>
      <c r="F2707" s="37">
        <v>77</v>
      </c>
      <c r="G2707" s="37">
        <v>14923</v>
      </c>
      <c r="H2707" s="60">
        <f t="shared" si="212"/>
        <v>1524.49</v>
      </c>
      <c r="I2707" s="60">
        <f t="shared" si="213"/>
        <v>77</v>
      </c>
      <c r="J2707" s="60">
        <f t="shared" si="214"/>
        <v>14923</v>
      </c>
      <c r="K2707" s="1" t="str">
        <f t="shared" si="215"/>
        <v>COM</v>
      </c>
      <c r="L2707" s="2" t="str">
        <f t="shared" si="211"/>
        <v>02GNSB24FP</v>
      </c>
      <c r="M2707" s="40" t="str">
        <f>INDEX(CODE!A:B,MATCH(L2707,CODE!A:A,0),2)</f>
        <v>Separate - Small GS</v>
      </c>
    </row>
    <row r="2708" spans="1:13">
      <c r="A2708" s="38">
        <v>201808</v>
      </c>
      <c r="B2708" s="37" t="s">
        <v>51</v>
      </c>
      <c r="C2708" s="37" t="s">
        <v>195</v>
      </c>
      <c r="D2708" s="37" t="s">
        <v>52</v>
      </c>
      <c r="E2708" s="37">
        <v>4501643.5199999996</v>
      </c>
      <c r="F2708" s="37">
        <v>14261</v>
      </c>
      <c r="G2708" s="37">
        <v>48373787</v>
      </c>
      <c r="H2708" s="60">
        <f t="shared" si="212"/>
        <v>4501643.5199999996</v>
      </c>
      <c r="I2708" s="60">
        <f t="shared" si="213"/>
        <v>14261</v>
      </c>
      <c r="J2708" s="60">
        <f t="shared" si="214"/>
        <v>48373787</v>
      </c>
      <c r="K2708" s="1" t="str">
        <f t="shared" si="215"/>
        <v>COM</v>
      </c>
      <c r="L2708" s="2" t="str">
        <f t="shared" si="211"/>
        <v>02GNSV0024</v>
      </c>
      <c r="M2708" s="40" t="str">
        <f>INDEX(CODE!A:B,MATCH(L2708,CODE!A:A,0),2)</f>
        <v>Separate - Small GS</v>
      </c>
    </row>
    <row r="2709" spans="1:13">
      <c r="A2709" s="38">
        <v>201808</v>
      </c>
      <c r="B2709" s="37" t="s">
        <v>51</v>
      </c>
      <c r="C2709" s="37" t="s">
        <v>195</v>
      </c>
      <c r="D2709" s="37" t="s">
        <v>53</v>
      </c>
      <c r="E2709" s="37">
        <v>12827.31</v>
      </c>
      <c r="F2709" s="37">
        <v>104</v>
      </c>
      <c r="G2709" s="37">
        <v>88937</v>
      </c>
      <c r="H2709" s="60">
        <f t="shared" si="212"/>
        <v>12827.31</v>
      </c>
      <c r="I2709" s="60">
        <f t="shared" si="213"/>
        <v>104</v>
      </c>
      <c r="J2709" s="60">
        <f t="shared" si="214"/>
        <v>88937</v>
      </c>
      <c r="K2709" s="1" t="str">
        <f t="shared" si="215"/>
        <v>COM</v>
      </c>
      <c r="L2709" s="2" t="str">
        <f t="shared" si="211"/>
        <v>02GNSV024F</v>
      </c>
      <c r="M2709" s="40" t="str">
        <f>INDEX(CODE!A:B,MATCH(L2709,CODE!A:A,0),2)</f>
        <v>Separate - Small GS</v>
      </c>
    </row>
    <row r="2710" spans="1:13">
      <c r="A2710" s="38">
        <v>201808</v>
      </c>
      <c r="B2710" s="37" t="s">
        <v>51</v>
      </c>
      <c r="C2710" s="37" t="s">
        <v>195</v>
      </c>
      <c r="D2710" s="37" t="s">
        <v>39</v>
      </c>
      <c r="E2710" s="37">
        <v>378650.66</v>
      </c>
      <c r="F2710" s="37">
        <v>92</v>
      </c>
      <c r="G2710" s="37">
        <v>4427244</v>
      </c>
      <c r="H2710" s="60">
        <f t="shared" si="212"/>
        <v>378650.66</v>
      </c>
      <c r="I2710" s="60">
        <f t="shared" si="213"/>
        <v>92</v>
      </c>
      <c r="J2710" s="60">
        <f t="shared" si="214"/>
        <v>4427244</v>
      </c>
      <c r="K2710" s="1" t="str">
        <f t="shared" si="215"/>
        <v>COM</v>
      </c>
      <c r="L2710" s="2" t="str">
        <f t="shared" si="211"/>
        <v>02LGSB0036</v>
      </c>
      <c r="M2710" s="40" t="str">
        <f>INDEX(CODE!A:B,MATCH(L2710,CODE!A:A,0),2)</f>
        <v>Separate - Large GS</v>
      </c>
    </row>
    <row r="2711" spans="1:13">
      <c r="A2711" s="38">
        <v>201808</v>
      </c>
      <c r="B2711" s="37" t="s">
        <v>51</v>
      </c>
      <c r="C2711" s="37" t="s">
        <v>195</v>
      </c>
      <c r="D2711" s="37" t="s">
        <v>54</v>
      </c>
      <c r="E2711" s="37">
        <v>5634646.0899999999</v>
      </c>
      <c r="F2711" s="37">
        <v>861</v>
      </c>
      <c r="G2711" s="37">
        <v>68927824</v>
      </c>
      <c r="H2711" s="60">
        <f t="shared" si="212"/>
        <v>5634646.0899999999</v>
      </c>
      <c r="I2711" s="60">
        <f t="shared" si="213"/>
        <v>861</v>
      </c>
      <c r="J2711" s="60">
        <f t="shared" si="214"/>
        <v>68927824</v>
      </c>
      <c r="K2711" s="1" t="str">
        <f t="shared" si="215"/>
        <v>COM</v>
      </c>
      <c r="L2711" s="2" t="str">
        <f t="shared" si="211"/>
        <v>02LGSV0036</v>
      </c>
      <c r="M2711" s="40" t="str">
        <f>INDEX(CODE!A:B,MATCH(L2711,CODE!A:A,0),2)</f>
        <v>Separate - Large GS</v>
      </c>
    </row>
    <row r="2712" spans="1:13">
      <c r="A2712" s="38">
        <v>201808</v>
      </c>
      <c r="B2712" s="37" t="s">
        <v>51</v>
      </c>
      <c r="C2712" s="37" t="s">
        <v>195</v>
      </c>
      <c r="D2712" s="37" t="s">
        <v>55</v>
      </c>
      <c r="E2712" s="37">
        <v>1312115.93</v>
      </c>
      <c r="F2712" s="37">
        <v>36</v>
      </c>
      <c r="G2712" s="37">
        <v>17027581</v>
      </c>
      <c r="H2712" s="60">
        <f t="shared" si="212"/>
        <v>1312115.93</v>
      </c>
      <c r="I2712" s="60">
        <f t="shared" si="213"/>
        <v>36</v>
      </c>
      <c r="J2712" s="60">
        <f t="shared" si="214"/>
        <v>17027581</v>
      </c>
      <c r="K2712" s="1" t="str">
        <f t="shared" si="215"/>
        <v>COM</v>
      </c>
      <c r="L2712" s="2" t="str">
        <f t="shared" si="211"/>
        <v>02LGSV048T</v>
      </c>
      <c r="M2712" s="40" t="str">
        <f>INDEX(CODE!A:B,MATCH(L2712,CODE!A:A,0),2)</f>
        <v>NOT USED</v>
      </c>
    </row>
    <row r="2713" spans="1:13">
      <c r="A2713" s="38">
        <v>201808</v>
      </c>
      <c r="B2713" s="37" t="s">
        <v>51</v>
      </c>
      <c r="C2713" s="37" t="s">
        <v>195</v>
      </c>
      <c r="D2713" s="37" t="s">
        <v>79</v>
      </c>
      <c r="E2713" s="37">
        <v>982.16</v>
      </c>
      <c r="G2713" s="37">
        <v>0</v>
      </c>
      <c r="H2713" s="60">
        <f t="shared" si="212"/>
        <v>982.16</v>
      </c>
      <c r="I2713" s="60">
        <f t="shared" si="213"/>
        <v>0</v>
      </c>
      <c r="J2713" s="60">
        <f t="shared" si="214"/>
        <v>0</v>
      </c>
      <c r="K2713" s="1" t="str">
        <f t="shared" si="215"/>
        <v>COM</v>
      </c>
      <c r="L2713" s="2" t="str">
        <f t="shared" si="211"/>
        <v>02LNX00102</v>
      </c>
      <c r="M2713" s="40" t="str">
        <f>INDEX(CODE!A:B,MATCH(L2713,CODE!A:A,0),2)</f>
        <v>NOT USED</v>
      </c>
    </row>
    <row r="2714" spans="1:13">
      <c r="A2714" s="38">
        <v>201808</v>
      </c>
      <c r="B2714" s="37" t="s">
        <v>51</v>
      </c>
      <c r="C2714" s="37" t="s">
        <v>195</v>
      </c>
      <c r="D2714" s="37" t="s">
        <v>81</v>
      </c>
      <c r="E2714" s="37">
        <v>205.96</v>
      </c>
      <c r="G2714" s="37">
        <v>0</v>
      </c>
      <c r="H2714" s="60">
        <f t="shared" si="212"/>
        <v>205.96</v>
      </c>
      <c r="I2714" s="60">
        <f t="shared" si="213"/>
        <v>0</v>
      </c>
      <c r="J2714" s="60">
        <f t="shared" si="214"/>
        <v>0</v>
      </c>
      <c r="K2714" s="1" t="str">
        <f t="shared" si="215"/>
        <v>COM</v>
      </c>
      <c r="L2714" s="2" t="str">
        <f t="shared" si="211"/>
        <v>02LNX00105</v>
      </c>
      <c r="M2714" s="40" t="str">
        <f>INDEX(CODE!A:B,MATCH(L2714,CODE!A:A,0),2)</f>
        <v>NOT USED</v>
      </c>
    </row>
    <row r="2715" spans="1:13">
      <c r="A2715" s="38">
        <v>201808</v>
      </c>
      <c r="B2715" s="37" t="s">
        <v>51</v>
      </c>
      <c r="C2715" s="37" t="s">
        <v>195</v>
      </c>
      <c r="D2715" s="37" t="s">
        <v>82</v>
      </c>
      <c r="E2715" s="37">
        <v>22069.45</v>
      </c>
      <c r="G2715" s="37">
        <v>0</v>
      </c>
      <c r="H2715" s="60">
        <f t="shared" si="212"/>
        <v>22069.45</v>
      </c>
      <c r="I2715" s="60">
        <f t="shared" si="213"/>
        <v>0</v>
      </c>
      <c r="J2715" s="60">
        <f t="shared" si="214"/>
        <v>0</v>
      </c>
      <c r="K2715" s="1" t="str">
        <f t="shared" si="215"/>
        <v>COM</v>
      </c>
      <c r="L2715" s="2" t="str">
        <f t="shared" si="211"/>
        <v>02LNX00109</v>
      </c>
      <c r="M2715" s="40" t="str">
        <f>INDEX(CODE!A:B,MATCH(L2715,CODE!A:A,0),2)</f>
        <v>NOT USED</v>
      </c>
    </row>
    <row r="2716" spans="1:13">
      <c r="A2716" s="38">
        <v>201808</v>
      </c>
      <c r="B2716" s="37" t="s">
        <v>51</v>
      </c>
      <c r="C2716" s="37" t="s">
        <v>195</v>
      </c>
      <c r="D2716" s="37" t="s">
        <v>83</v>
      </c>
      <c r="E2716" s="37">
        <v>3437.47</v>
      </c>
      <c r="G2716" s="37">
        <v>0</v>
      </c>
      <c r="H2716" s="60">
        <f t="shared" si="212"/>
        <v>3437.47</v>
      </c>
      <c r="I2716" s="60">
        <f t="shared" si="213"/>
        <v>0</v>
      </c>
      <c r="J2716" s="60">
        <f t="shared" si="214"/>
        <v>0</v>
      </c>
      <c r="K2716" s="1" t="str">
        <f t="shared" si="215"/>
        <v>COM</v>
      </c>
      <c r="L2716" s="2" t="str">
        <f t="shared" si="211"/>
        <v>02LNX00110</v>
      </c>
      <c r="M2716" s="40" t="str">
        <f>INDEX(CODE!A:B,MATCH(L2716,CODE!A:A,0),2)</f>
        <v>NOT USED</v>
      </c>
    </row>
    <row r="2717" spans="1:13">
      <c r="A2717" s="38">
        <v>201808</v>
      </c>
      <c r="B2717" s="37" t="s">
        <v>51</v>
      </c>
      <c r="C2717" s="37" t="s">
        <v>195</v>
      </c>
      <c r="D2717" s="37" t="s">
        <v>84</v>
      </c>
      <c r="E2717" s="37">
        <v>55.73</v>
      </c>
      <c r="G2717" s="37">
        <v>0</v>
      </c>
      <c r="H2717" s="60">
        <f t="shared" si="212"/>
        <v>55.73</v>
      </c>
      <c r="I2717" s="60">
        <f t="shared" si="213"/>
        <v>0</v>
      </c>
      <c r="J2717" s="60">
        <f t="shared" si="214"/>
        <v>0</v>
      </c>
      <c r="K2717" s="1" t="str">
        <f t="shared" si="215"/>
        <v>COM</v>
      </c>
      <c r="L2717" s="2" t="str">
        <f t="shared" si="211"/>
        <v>02LNX00112</v>
      </c>
      <c r="M2717" s="40" t="str">
        <f>INDEX(CODE!A:B,MATCH(L2717,CODE!A:A,0),2)</f>
        <v>NOT USED</v>
      </c>
    </row>
    <row r="2718" spans="1:13">
      <c r="A2718" s="38">
        <v>201808</v>
      </c>
      <c r="B2718" s="37" t="s">
        <v>51</v>
      </c>
      <c r="C2718" s="37" t="s">
        <v>195</v>
      </c>
      <c r="D2718" s="37" t="s">
        <v>85</v>
      </c>
      <c r="E2718" s="37">
        <v>725.4</v>
      </c>
      <c r="G2718" s="37">
        <v>0</v>
      </c>
      <c r="H2718" s="60">
        <f t="shared" si="212"/>
        <v>725.4</v>
      </c>
      <c r="I2718" s="60">
        <f t="shared" si="213"/>
        <v>0</v>
      </c>
      <c r="J2718" s="60">
        <f t="shared" si="214"/>
        <v>0</v>
      </c>
      <c r="K2718" s="1" t="str">
        <f t="shared" si="215"/>
        <v>COM</v>
      </c>
      <c r="L2718" s="2" t="str">
        <f t="shared" si="211"/>
        <v>02LNX00300</v>
      </c>
      <c r="M2718" s="40" t="str">
        <f>INDEX(CODE!A:B,MATCH(L2718,CODE!A:A,0),2)</f>
        <v>NOT USED</v>
      </c>
    </row>
    <row r="2719" spans="1:13">
      <c r="A2719" s="38">
        <v>201808</v>
      </c>
      <c r="B2719" s="37" t="s">
        <v>51</v>
      </c>
      <c r="C2719" s="37" t="s">
        <v>195</v>
      </c>
      <c r="D2719" s="37" t="s">
        <v>87</v>
      </c>
      <c r="E2719" s="37">
        <v>4092.17</v>
      </c>
      <c r="G2719" s="37">
        <v>0</v>
      </c>
      <c r="H2719" s="60">
        <f t="shared" si="212"/>
        <v>4092.17</v>
      </c>
      <c r="I2719" s="60">
        <f t="shared" si="213"/>
        <v>0</v>
      </c>
      <c r="J2719" s="60">
        <f t="shared" si="214"/>
        <v>0</v>
      </c>
      <c r="K2719" s="1" t="str">
        <f t="shared" si="215"/>
        <v>COM</v>
      </c>
      <c r="L2719" s="2" t="str">
        <f t="shared" si="211"/>
        <v>02LNX00311</v>
      </c>
      <c r="M2719" s="40" t="str">
        <f>INDEX(CODE!A:B,MATCH(L2719,CODE!A:A,0),2)</f>
        <v>NOT USED</v>
      </c>
    </row>
    <row r="2720" spans="1:13">
      <c r="A2720" s="38">
        <v>201808</v>
      </c>
      <c r="B2720" s="37" t="s">
        <v>51</v>
      </c>
      <c r="C2720" s="37" t="s">
        <v>195</v>
      </c>
      <c r="D2720" s="37" t="s">
        <v>40</v>
      </c>
      <c r="E2720" s="37">
        <v>26689.73</v>
      </c>
      <c r="F2720" s="37">
        <v>102</v>
      </c>
      <c r="G2720" s="37">
        <v>261829</v>
      </c>
      <c r="H2720" s="60">
        <f t="shared" si="212"/>
        <v>26689.73</v>
      </c>
      <c r="I2720" s="60">
        <f t="shared" si="213"/>
        <v>102</v>
      </c>
      <c r="J2720" s="60">
        <f t="shared" si="214"/>
        <v>261829</v>
      </c>
      <c r="K2720" s="1" t="str">
        <f t="shared" si="215"/>
        <v>COM</v>
      </c>
      <c r="L2720" s="2" t="str">
        <f t="shared" si="211"/>
        <v>02NMT24135</v>
      </c>
      <c r="M2720" s="40" t="str">
        <f>INDEX(CODE!A:B,MATCH(L2720,CODE!A:A,0),2)</f>
        <v>Separate - Small GS</v>
      </c>
    </row>
    <row r="2721" spans="1:13">
      <c r="A2721" s="38">
        <v>201808</v>
      </c>
      <c r="B2721" s="37" t="s">
        <v>51</v>
      </c>
      <c r="C2721" s="37" t="s">
        <v>195</v>
      </c>
      <c r="D2721" s="37" t="s">
        <v>41</v>
      </c>
      <c r="E2721" s="37">
        <v>67027.210000000006</v>
      </c>
      <c r="F2721" s="37">
        <v>13</v>
      </c>
      <c r="G2721" s="37">
        <v>763501</v>
      </c>
      <c r="H2721" s="60">
        <f t="shared" si="212"/>
        <v>67027.210000000006</v>
      </c>
      <c r="I2721" s="60">
        <f t="shared" si="213"/>
        <v>13</v>
      </c>
      <c r="J2721" s="60">
        <f t="shared" si="214"/>
        <v>763501</v>
      </c>
      <c r="K2721" s="1" t="str">
        <f t="shared" si="215"/>
        <v>COM</v>
      </c>
      <c r="L2721" s="2" t="str">
        <f t="shared" si="211"/>
        <v>02NMT36135</v>
      </c>
      <c r="M2721" s="40" t="str">
        <f>INDEX(CODE!A:B,MATCH(L2721,CODE!A:A,0),2)</f>
        <v>Separate - Large GS</v>
      </c>
    </row>
    <row r="2722" spans="1:13">
      <c r="A2722" s="38">
        <v>201808</v>
      </c>
      <c r="B2722" s="37" t="s">
        <v>51</v>
      </c>
      <c r="C2722" s="37" t="s">
        <v>195</v>
      </c>
      <c r="D2722" s="37" t="s">
        <v>42</v>
      </c>
      <c r="E2722" s="37">
        <v>81750.720000000001</v>
      </c>
      <c r="F2722" s="37">
        <v>2</v>
      </c>
      <c r="G2722" s="37">
        <v>1117200</v>
      </c>
      <c r="H2722" s="60">
        <f t="shared" si="212"/>
        <v>81750.720000000001</v>
      </c>
      <c r="I2722" s="60">
        <f t="shared" si="213"/>
        <v>2</v>
      </c>
      <c r="J2722" s="60">
        <f t="shared" si="214"/>
        <v>1117200</v>
      </c>
      <c r="K2722" s="1" t="str">
        <f t="shared" si="215"/>
        <v>COM</v>
      </c>
      <c r="L2722" s="2" t="str">
        <f t="shared" si="211"/>
        <v>02NMT48135</v>
      </c>
      <c r="M2722" s="40" t="str">
        <f>INDEX(CODE!A:B,MATCH(L2722,CODE!A:A,0),2)</f>
        <v>NOT USED</v>
      </c>
    </row>
    <row r="2723" spans="1:13">
      <c r="A2723" s="38">
        <v>201808</v>
      </c>
      <c r="B2723" s="37" t="s">
        <v>51</v>
      </c>
      <c r="C2723" s="37" t="s">
        <v>195</v>
      </c>
      <c r="D2723" s="37" t="s">
        <v>56</v>
      </c>
      <c r="E2723" s="37">
        <v>17896.61</v>
      </c>
      <c r="F2723" s="37">
        <v>777</v>
      </c>
      <c r="G2723" s="37">
        <v>120602</v>
      </c>
      <c r="H2723" s="60">
        <f t="shared" si="212"/>
        <v>17896.61</v>
      </c>
      <c r="I2723" s="60">
        <f t="shared" si="213"/>
        <v>777</v>
      </c>
      <c r="J2723" s="60">
        <f t="shared" si="214"/>
        <v>120602</v>
      </c>
      <c r="K2723" s="1" t="str">
        <f t="shared" si="215"/>
        <v>COM</v>
      </c>
      <c r="L2723" s="2" t="str">
        <f t="shared" si="211"/>
        <v>02OALT015N</v>
      </c>
      <c r="M2723" s="40" t="str">
        <f>INDEX(CODE!A:B,MATCH(L2723,CODE!A:A,0),2)</f>
        <v>NOT USED</v>
      </c>
    </row>
    <row r="2724" spans="1:13">
      <c r="A2724" s="38">
        <v>201808</v>
      </c>
      <c r="B2724" s="37" t="s">
        <v>51</v>
      </c>
      <c r="C2724" s="37" t="s">
        <v>195</v>
      </c>
      <c r="D2724" s="37" t="s">
        <v>43</v>
      </c>
      <c r="E2724" s="37">
        <v>6906.76</v>
      </c>
      <c r="F2724" s="37">
        <v>467</v>
      </c>
      <c r="G2724" s="37">
        <v>42538</v>
      </c>
      <c r="H2724" s="60">
        <f t="shared" si="212"/>
        <v>6906.76</v>
      </c>
      <c r="I2724" s="60">
        <f t="shared" si="213"/>
        <v>467</v>
      </c>
      <c r="J2724" s="60">
        <f t="shared" si="214"/>
        <v>42538</v>
      </c>
      <c r="K2724" s="1" t="str">
        <f t="shared" si="215"/>
        <v>COM</v>
      </c>
      <c r="L2724" s="2" t="str">
        <f t="shared" si="211"/>
        <v>02OALTB15N</v>
      </c>
      <c r="M2724" s="40" t="str">
        <f>INDEX(CODE!A:B,MATCH(L2724,CODE!A:A,0),2)</f>
        <v>NOT USED</v>
      </c>
    </row>
    <row r="2725" spans="1:13">
      <c r="A2725" s="38">
        <v>201808</v>
      </c>
      <c r="B2725" s="37" t="s">
        <v>51</v>
      </c>
      <c r="C2725" s="37" t="s">
        <v>195</v>
      </c>
      <c r="D2725" s="37" t="s">
        <v>57</v>
      </c>
      <c r="E2725" s="37">
        <v>1765.54</v>
      </c>
      <c r="F2725" s="37">
        <v>27</v>
      </c>
      <c r="G2725" s="37">
        <v>18010</v>
      </c>
      <c r="H2725" s="60">
        <f t="shared" si="212"/>
        <v>1765.54</v>
      </c>
      <c r="I2725" s="60">
        <f t="shared" si="213"/>
        <v>27</v>
      </c>
      <c r="J2725" s="60">
        <f t="shared" si="214"/>
        <v>18010</v>
      </c>
      <c r="K2725" s="1" t="str">
        <f t="shared" si="215"/>
        <v>COM</v>
      </c>
      <c r="L2725" s="2" t="str">
        <f t="shared" si="211"/>
        <v>02RCFL0054</v>
      </c>
      <c r="M2725" s="40" t="str">
        <f>INDEX(CODE!A:B,MATCH(L2725,CODE!A:A,0),2)</f>
        <v>NOT USED</v>
      </c>
    </row>
    <row r="2726" spans="1:13">
      <c r="A2726" s="38">
        <v>201808</v>
      </c>
      <c r="B2726" s="37" t="s">
        <v>51</v>
      </c>
      <c r="C2726" s="37" t="s">
        <v>195</v>
      </c>
      <c r="D2726" s="37" t="s">
        <v>89</v>
      </c>
      <c r="E2726" s="37">
        <v>361207.49</v>
      </c>
      <c r="F2726" s="37">
        <v>0</v>
      </c>
      <c r="G2726" s="37">
        <v>0</v>
      </c>
      <c r="H2726" s="60">
        <f t="shared" si="212"/>
        <v>361207.49</v>
      </c>
      <c r="I2726" s="60">
        <f t="shared" si="213"/>
        <v>0</v>
      </c>
      <c r="J2726" s="60">
        <f t="shared" si="214"/>
        <v>0</v>
      </c>
      <c r="K2726" s="1" t="str">
        <f t="shared" si="215"/>
        <v>COM</v>
      </c>
      <c r="L2726" s="2" t="str">
        <f t="shared" si="211"/>
        <v>301270-DSM</v>
      </c>
      <c r="M2726" s="40" t="str">
        <f>INDEX(CODE!A:B,MATCH(L2726,CODE!A:A,0),2)</f>
        <v>NOT USED</v>
      </c>
    </row>
    <row r="2727" spans="1:13">
      <c r="A2727" s="38">
        <v>201808</v>
      </c>
      <c r="B2727" s="37" t="s">
        <v>51</v>
      </c>
      <c r="C2727" s="37" t="s">
        <v>195</v>
      </c>
      <c r="D2727" s="37" t="s">
        <v>44</v>
      </c>
      <c r="E2727" s="37">
        <v>1253.28</v>
      </c>
      <c r="F2727" s="37">
        <v>1</v>
      </c>
      <c r="G2727" s="37">
        <v>0</v>
      </c>
      <c r="H2727" s="60">
        <f t="shared" si="212"/>
        <v>1253.28</v>
      </c>
      <c r="I2727" s="60">
        <f t="shared" si="213"/>
        <v>1</v>
      </c>
      <c r="J2727" s="60">
        <f t="shared" si="214"/>
        <v>0</v>
      </c>
      <c r="K2727" s="1" t="str">
        <f t="shared" si="215"/>
        <v>COM</v>
      </c>
      <c r="L2727" s="2" t="str">
        <f t="shared" si="211"/>
        <v>301280-BLU</v>
      </c>
      <c r="M2727" s="40" t="str">
        <f>INDEX(CODE!A:B,MATCH(L2727,CODE!A:A,0),2)</f>
        <v>NOT USED</v>
      </c>
    </row>
    <row r="2728" spans="1:13">
      <c r="A2728" s="38">
        <v>201808</v>
      </c>
      <c r="B2728" s="37" t="s">
        <v>51</v>
      </c>
      <c r="C2728" s="37" t="s">
        <v>195</v>
      </c>
      <c r="D2728" s="37" t="s">
        <v>103</v>
      </c>
      <c r="E2728" s="37">
        <v>-407820.98</v>
      </c>
      <c r="F2728" s="37">
        <v>0</v>
      </c>
      <c r="G2728" s="37">
        <v>0</v>
      </c>
      <c r="H2728" s="60">
        <f t="shared" si="212"/>
        <v>-407820.98</v>
      </c>
      <c r="I2728" s="60">
        <f t="shared" si="213"/>
        <v>0</v>
      </c>
      <c r="J2728" s="60">
        <f t="shared" si="214"/>
        <v>0</v>
      </c>
      <c r="K2728" s="1" t="str">
        <f t="shared" si="215"/>
        <v>COM</v>
      </c>
      <c r="L2728" s="2" t="str">
        <f t="shared" si="211"/>
        <v>ALT REVENU</v>
      </c>
      <c r="M2728" s="40" t="str">
        <f>INDEX(CODE!A:B,MATCH(L2728,CODE!A:A,0),2)</f>
        <v>NOT USED</v>
      </c>
    </row>
    <row r="2729" spans="1:13">
      <c r="A2729" s="38">
        <v>201808</v>
      </c>
      <c r="B2729" s="37" t="s">
        <v>51</v>
      </c>
      <c r="C2729" s="37" t="s">
        <v>195</v>
      </c>
      <c r="D2729" s="37" t="s">
        <v>90</v>
      </c>
      <c r="F2729" s="37">
        <v>0</v>
      </c>
      <c r="H2729" s="60">
        <f t="shared" si="212"/>
        <v>0</v>
      </c>
      <c r="I2729" s="60">
        <f t="shared" si="213"/>
        <v>0</v>
      </c>
      <c r="J2729" s="60">
        <f t="shared" si="214"/>
        <v>0</v>
      </c>
      <c r="K2729" s="1" t="str">
        <f t="shared" si="215"/>
        <v>COM</v>
      </c>
      <c r="L2729" s="2" t="str">
        <f t="shared" si="211"/>
        <v>CUSTOMER C</v>
      </c>
      <c r="M2729" s="40" t="str">
        <f>INDEX(CODE!A:B,MATCH(L2729,CODE!A:A,0),2)</f>
        <v>NOT USED</v>
      </c>
    </row>
    <row r="2730" spans="1:13">
      <c r="A2730" s="38">
        <v>201808</v>
      </c>
      <c r="B2730" s="37" t="s">
        <v>51</v>
      </c>
      <c r="C2730" s="37" t="s">
        <v>195</v>
      </c>
      <c r="D2730" s="37" t="s">
        <v>91</v>
      </c>
      <c r="E2730" s="37">
        <v>-524894</v>
      </c>
      <c r="F2730" s="37">
        <v>0</v>
      </c>
      <c r="G2730" s="37">
        <v>0</v>
      </c>
      <c r="H2730" s="60">
        <f t="shared" si="212"/>
        <v>-524894</v>
      </c>
      <c r="I2730" s="60">
        <f t="shared" si="213"/>
        <v>0</v>
      </c>
      <c r="J2730" s="60">
        <f t="shared" si="214"/>
        <v>0</v>
      </c>
      <c r="K2730" s="1" t="str">
        <f t="shared" si="215"/>
        <v>COM</v>
      </c>
      <c r="L2730" s="2" t="str">
        <f t="shared" si="211"/>
        <v>INCOME TAX</v>
      </c>
      <c r="M2730" s="40" t="str">
        <f>INDEX(CODE!A:B,MATCH(L2730,CODE!A:A,0),2)</f>
        <v>NOT USED</v>
      </c>
    </row>
    <row r="2731" spans="1:13">
      <c r="A2731" s="38">
        <v>201808</v>
      </c>
      <c r="B2731" s="37" t="s">
        <v>51</v>
      </c>
      <c r="C2731" s="37" t="s">
        <v>195</v>
      </c>
      <c r="D2731" s="37" t="s">
        <v>92</v>
      </c>
      <c r="E2731" s="37">
        <v>-862356.18</v>
      </c>
      <c r="F2731" s="37">
        <v>0</v>
      </c>
      <c r="G2731" s="37">
        <v>0</v>
      </c>
      <c r="H2731" s="60">
        <f t="shared" si="212"/>
        <v>-862356.18</v>
      </c>
      <c r="I2731" s="60">
        <f t="shared" si="213"/>
        <v>0</v>
      </c>
      <c r="J2731" s="60">
        <f t="shared" si="214"/>
        <v>0</v>
      </c>
      <c r="K2731" s="1" t="str">
        <f t="shared" si="215"/>
        <v>COM</v>
      </c>
      <c r="L2731" s="2" t="str">
        <f t="shared" si="211"/>
        <v>REVENUE_AC</v>
      </c>
      <c r="M2731" s="40" t="str">
        <f>INDEX(CODE!A:B,MATCH(L2731,CODE!A:A,0),2)</f>
        <v>NOT USED</v>
      </c>
    </row>
    <row r="2732" spans="1:13">
      <c r="A2732" s="38">
        <v>201808</v>
      </c>
      <c r="B2732" s="37" t="s">
        <v>51</v>
      </c>
      <c r="C2732" s="37" t="s">
        <v>195</v>
      </c>
      <c r="D2732" s="37" t="s">
        <v>104</v>
      </c>
      <c r="E2732" s="37">
        <v>5418.97</v>
      </c>
      <c r="F2732" s="37">
        <v>0</v>
      </c>
      <c r="G2732" s="37">
        <v>0</v>
      </c>
      <c r="H2732" s="60">
        <f t="shared" si="212"/>
        <v>5418.97</v>
      </c>
      <c r="I2732" s="60">
        <f t="shared" si="213"/>
        <v>0</v>
      </c>
      <c r="J2732" s="60">
        <f t="shared" si="214"/>
        <v>0</v>
      </c>
      <c r="K2732" s="1" t="str">
        <f t="shared" si="215"/>
        <v>COM</v>
      </c>
      <c r="L2732" s="2" t="str">
        <f t="shared" si="211"/>
        <v>REVENUE AD</v>
      </c>
      <c r="M2732" s="40" t="str">
        <f>INDEX(CODE!A:B,MATCH(L2732,CODE!A:A,0),2)</f>
        <v>NOT USED</v>
      </c>
    </row>
    <row r="2733" spans="1:13">
      <c r="A2733" s="38">
        <v>201808</v>
      </c>
      <c r="B2733" s="37" t="s">
        <v>51</v>
      </c>
      <c r="C2733" s="37" t="s">
        <v>196</v>
      </c>
      <c r="D2733" s="37" t="s">
        <v>197</v>
      </c>
      <c r="E2733" s="37">
        <v>17000</v>
      </c>
      <c r="F2733" s="37">
        <v>0</v>
      </c>
      <c r="G2733" s="37">
        <v>386000</v>
      </c>
      <c r="H2733" s="60">
        <f t="shared" si="212"/>
        <v>0</v>
      </c>
      <c r="I2733" s="60">
        <f t="shared" si="213"/>
        <v>0</v>
      </c>
      <c r="J2733" s="60">
        <f t="shared" si="214"/>
        <v>0</v>
      </c>
      <c r="K2733" s="1" t="str">
        <f t="shared" si="215"/>
        <v>COM</v>
      </c>
      <c r="L2733" s="2" t="str">
        <f t="shared" si="211"/>
        <v>UNBILLED R</v>
      </c>
      <c r="M2733" s="40" t="str">
        <f>INDEX(CODE!A:B,MATCH(L2733,CODE!A:A,0),2)</f>
        <v>NOT USED</v>
      </c>
    </row>
    <row r="2734" spans="1:13">
      <c r="A2734" s="38">
        <v>201808</v>
      </c>
      <c r="B2734" s="37" t="s">
        <v>58</v>
      </c>
      <c r="C2734" s="37" t="s">
        <v>186</v>
      </c>
      <c r="D2734" s="37" t="s">
        <v>187</v>
      </c>
      <c r="E2734" s="37">
        <v>-754.23</v>
      </c>
      <c r="F2734" s="37">
        <v>43</v>
      </c>
      <c r="G2734" s="37">
        <v>92545</v>
      </c>
      <c r="H2734" s="60">
        <f t="shared" si="212"/>
        <v>0</v>
      </c>
      <c r="I2734" s="60">
        <f t="shared" si="213"/>
        <v>0</v>
      </c>
      <c r="J2734" s="60">
        <f t="shared" si="214"/>
        <v>0</v>
      </c>
      <c r="K2734" s="1" t="str">
        <f t="shared" si="215"/>
        <v>IND</v>
      </c>
      <c r="L2734" s="2" t="str">
        <f t="shared" si="211"/>
        <v>02GNSB0024</v>
      </c>
      <c r="M2734" s="40" t="str">
        <f>INDEX(CODE!A:B,MATCH(L2734,CODE!A:A,0),2)</f>
        <v>Separate - Small GS</v>
      </c>
    </row>
    <row r="2735" spans="1:13">
      <c r="A2735" s="38">
        <v>201808</v>
      </c>
      <c r="B2735" s="37" t="s">
        <v>58</v>
      </c>
      <c r="C2735" s="37" t="s">
        <v>186</v>
      </c>
      <c r="D2735" s="37" t="s">
        <v>189</v>
      </c>
      <c r="E2735" s="37">
        <v>-8.83</v>
      </c>
      <c r="F2735" s="37">
        <v>1</v>
      </c>
      <c r="G2735" s="37">
        <v>1084</v>
      </c>
      <c r="H2735" s="60">
        <f t="shared" si="212"/>
        <v>0</v>
      </c>
      <c r="I2735" s="60">
        <f t="shared" si="213"/>
        <v>0</v>
      </c>
      <c r="J2735" s="60">
        <f t="shared" si="214"/>
        <v>0</v>
      </c>
      <c r="K2735" s="1" t="str">
        <f t="shared" si="215"/>
        <v>IND</v>
      </c>
      <c r="L2735" s="2" t="str">
        <f t="shared" si="211"/>
        <v>02GNSB24FP</v>
      </c>
      <c r="M2735" s="40" t="str">
        <f>INDEX(CODE!A:B,MATCH(L2735,CODE!A:A,0),2)</f>
        <v>Separate - Small GS</v>
      </c>
    </row>
    <row r="2736" spans="1:13">
      <c r="A2736" s="38">
        <v>201808</v>
      </c>
      <c r="B2736" s="37" t="s">
        <v>58</v>
      </c>
      <c r="C2736" s="37" t="s">
        <v>186</v>
      </c>
      <c r="D2736" s="37" t="s">
        <v>190</v>
      </c>
      <c r="E2736" s="37">
        <v>-717.85</v>
      </c>
      <c r="F2736" s="37">
        <v>9</v>
      </c>
      <c r="G2736" s="37">
        <v>88080</v>
      </c>
      <c r="H2736" s="60">
        <f t="shared" si="212"/>
        <v>0</v>
      </c>
      <c r="I2736" s="60">
        <f t="shared" si="213"/>
        <v>0</v>
      </c>
      <c r="J2736" s="60">
        <f t="shared" si="214"/>
        <v>0</v>
      </c>
      <c r="K2736" s="1" t="str">
        <f t="shared" si="215"/>
        <v>IND</v>
      </c>
      <c r="L2736" s="2" t="str">
        <f t="shared" si="211"/>
        <v>02LGSB0036</v>
      </c>
      <c r="M2736" s="40" t="str">
        <f>INDEX(CODE!A:B,MATCH(L2736,CODE!A:A,0),2)</f>
        <v>Separate - Large GS</v>
      </c>
    </row>
    <row r="2737" spans="1:13">
      <c r="A2737" s="38">
        <v>201808</v>
      </c>
      <c r="B2737" s="37" t="s">
        <v>58</v>
      </c>
      <c r="C2737" s="37" t="s">
        <v>186</v>
      </c>
      <c r="D2737" s="37" t="s">
        <v>192</v>
      </c>
      <c r="E2737" s="37">
        <v>-18.149999999999999</v>
      </c>
      <c r="G2737" s="37">
        <v>2228</v>
      </c>
      <c r="H2737" s="60">
        <f t="shared" si="212"/>
        <v>0</v>
      </c>
      <c r="I2737" s="60">
        <f t="shared" si="213"/>
        <v>0</v>
      </c>
      <c r="J2737" s="60">
        <f t="shared" si="214"/>
        <v>0</v>
      </c>
      <c r="K2737" s="1" t="str">
        <f t="shared" si="215"/>
        <v>IND</v>
      </c>
      <c r="L2737" s="2" t="str">
        <f t="shared" si="211"/>
        <v>02OALTB15N</v>
      </c>
      <c r="M2737" s="40" t="str">
        <f>INDEX(CODE!A:B,MATCH(L2737,CODE!A:A,0),2)</f>
        <v>NOT USED</v>
      </c>
    </row>
    <row r="2738" spans="1:13">
      <c r="A2738" s="38">
        <v>201808</v>
      </c>
      <c r="B2738" s="37" t="s">
        <v>58</v>
      </c>
      <c r="C2738" s="37" t="s">
        <v>186</v>
      </c>
      <c r="D2738" s="37" t="s">
        <v>193</v>
      </c>
      <c r="E2738" s="37">
        <v>82.98</v>
      </c>
      <c r="F2738" s="37">
        <v>0</v>
      </c>
      <c r="G2738" s="37">
        <v>0</v>
      </c>
      <c r="H2738" s="60">
        <f t="shared" si="212"/>
        <v>0</v>
      </c>
      <c r="I2738" s="60">
        <f t="shared" si="213"/>
        <v>0</v>
      </c>
      <c r="J2738" s="60">
        <f t="shared" si="214"/>
        <v>0</v>
      </c>
      <c r="K2738" s="1" t="str">
        <f t="shared" si="215"/>
        <v>IND</v>
      </c>
      <c r="L2738" s="2" t="str">
        <f t="shared" si="211"/>
        <v>BPA BALANC</v>
      </c>
      <c r="M2738" s="40" t="str">
        <f>INDEX(CODE!A:B,MATCH(L2738,CODE!A:A,0),2)</f>
        <v>NOT USED</v>
      </c>
    </row>
    <row r="2739" spans="1:13">
      <c r="A2739" s="38">
        <v>201808</v>
      </c>
      <c r="B2739" s="37" t="s">
        <v>58</v>
      </c>
      <c r="C2739" s="37" t="s">
        <v>186</v>
      </c>
      <c r="D2739" s="37" t="s">
        <v>194</v>
      </c>
      <c r="F2739" s="37">
        <v>0</v>
      </c>
      <c r="H2739" s="60">
        <f t="shared" si="212"/>
        <v>0</v>
      </c>
      <c r="I2739" s="60">
        <f t="shared" si="213"/>
        <v>0</v>
      </c>
      <c r="J2739" s="60">
        <f t="shared" si="214"/>
        <v>0</v>
      </c>
      <c r="K2739" s="1" t="str">
        <f t="shared" si="215"/>
        <v>IND</v>
      </c>
      <c r="L2739" s="2" t="str">
        <f t="shared" si="211"/>
        <v>CUSTOMER C</v>
      </c>
      <c r="M2739" s="40" t="str">
        <f>INDEX(CODE!A:B,MATCH(L2739,CODE!A:A,0),2)</f>
        <v>NOT USED</v>
      </c>
    </row>
    <row r="2740" spans="1:13">
      <c r="A2740" s="38">
        <v>201808</v>
      </c>
      <c r="B2740" s="37" t="s">
        <v>58</v>
      </c>
      <c r="C2740" s="37" t="s">
        <v>195</v>
      </c>
      <c r="D2740" s="37" t="s">
        <v>36</v>
      </c>
      <c r="E2740" s="37">
        <v>9719.8700000000008</v>
      </c>
      <c r="F2740" s="37">
        <v>43</v>
      </c>
      <c r="G2740" s="37">
        <v>92550</v>
      </c>
      <c r="H2740" s="60">
        <f t="shared" si="212"/>
        <v>9719.8700000000008</v>
      </c>
      <c r="I2740" s="60">
        <f t="shared" si="213"/>
        <v>43</v>
      </c>
      <c r="J2740" s="60">
        <f t="shared" si="214"/>
        <v>92550</v>
      </c>
      <c r="K2740" s="1" t="str">
        <f t="shared" si="215"/>
        <v>IND</v>
      </c>
      <c r="L2740" s="2" t="str">
        <f t="shared" si="211"/>
        <v>02GNSB0024</v>
      </c>
      <c r="M2740" s="40" t="str">
        <f>INDEX(CODE!A:B,MATCH(L2740,CODE!A:A,0),2)</f>
        <v>Separate - Small GS</v>
      </c>
    </row>
    <row r="2741" spans="1:13">
      <c r="A2741" s="38">
        <v>201808</v>
      </c>
      <c r="B2741" s="37" t="s">
        <v>58</v>
      </c>
      <c r="C2741" s="37" t="s">
        <v>195</v>
      </c>
      <c r="D2741" s="37" t="s">
        <v>38</v>
      </c>
      <c r="E2741" s="37">
        <v>119.38</v>
      </c>
      <c r="F2741" s="37">
        <v>1</v>
      </c>
      <c r="G2741" s="37">
        <v>1084</v>
      </c>
      <c r="H2741" s="60">
        <f t="shared" si="212"/>
        <v>119.38</v>
      </c>
      <c r="I2741" s="60">
        <f t="shared" si="213"/>
        <v>1</v>
      </c>
      <c r="J2741" s="60">
        <f t="shared" si="214"/>
        <v>1084</v>
      </c>
      <c r="K2741" s="1" t="str">
        <f t="shared" si="215"/>
        <v>IND</v>
      </c>
      <c r="L2741" s="2" t="str">
        <f t="shared" si="211"/>
        <v>02GNSB24FP</v>
      </c>
      <c r="M2741" s="40" t="str">
        <f>INDEX(CODE!A:B,MATCH(L2741,CODE!A:A,0),2)</f>
        <v>Separate - Small GS</v>
      </c>
    </row>
    <row r="2742" spans="1:13">
      <c r="A2742" s="38">
        <v>201808</v>
      </c>
      <c r="B2742" s="37" t="s">
        <v>58</v>
      </c>
      <c r="C2742" s="37" t="s">
        <v>195</v>
      </c>
      <c r="D2742" s="37" t="s">
        <v>52</v>
      </c>
      <c r="E2742" s="37">
        <v>127140.65</v>
      </c>
      <c r="F2742" s="37">
        <v>326</v>
      </c>
      <c r="G2742" s="37">
        <v>1317300</v>
      </c>
      <c r="H2742" s="60">
        <f t="shared" si="212"/>
        <v>127140.65</v>
      </c>
      <c r="I2742" s="60">
        <f t="shared" si="213"/>
        <v>326</v>
      </c>
      <c r="J2742" s="60">
        <f t="shared" si="214"/>
        <v>1317300</v>
      </c>
      <c r="K2742" s="1" t="str">
        <f t="shared" si="215"/>
        <v>IND</v>
      </c>
      <c r="L2742" s="2" t="str">
        <f t="shared" si="211"/>
        <v>02GNSV0024</v>
      </c>
      <c r="M2742" s="40" t="str">
        <f>INDEX(CODE!A:B,MATCH(L2742,CODE!A:A,0),2)</f>
        <v>Separate - Small GS</v>
      </c>
    </row>
    <row r="2743" spans="1:13">
      <c r="A2743" s="38">
        <v>201808</v>
      </c>
      <c r="B2743" s="37" t="s">
        <v>58</v>
      </c>
      <c r="C2743" s="37" t="s">
        <v>195</v>
      </c>
      <c r="D2743" s="37" t="s">
        <v>53</v>
      </c>
      <c r="E2743" s="37">
        <v>741.25</v>
      </c>
      <c r="F2743" s="37">
        <v>4</v>
      </c>
      <c r="G2743" s="37">
        <v>2776</v>
      </c>
      <c r="H2743" s="60">
        <f t="shared" si="212"/>
        <v>741.25</v>
      </c>
      <c r="I2743" s="60">
        <f t="shared" si="213"/>
        <v>4</v>
      </c>
      <c r="J2743" s="60">
        <f t="shared" si="214"/>
        <v>2776</v>
      </c>
      <c r="K2743" s="1" t="str">
        <f t="shared" si="215"/>
        <v>IND</v>
      </c>
      <c r="L2743" s="2" t="str">
        <f t="shared" si="211"/>
        <v>02GNSV024F</v>
      </c>
      <c r="M2743" s="40" t="str">
        <f>INDEX(CODE!A:B,MATCH(L2743,CODE!A:A,0),2)</f>
        <v>Separate - Small GS</v>
      </c>
    </row>
    <row r="2744" spans="1:13">
      <c r="A2744" s="38">
        <v>201808</v>
      </c>
      <c r="B2744" s="37" t="s">
        <v>58</v>
      </c>
      <c r="C2744" s="37" t="s">
        <v>195</v>
      </c>
      <c r="D2744" s="37" t="s">
        <v>39</v>
      </c>
      <c r="E2744" s="37">
        <v>13918.25</v>
      </c>
      <c r="F2744" s="37">
        <v>9</v>
      </c>
      <c r="G2744" s="37">
        <v>88082</v>
      </c>
      <c r="H2744" s="60">
        <f t="shared" si="212"/>
        <v>13918.25</v>
      </c>
      <c r="I2744" s="60">
        <f t="shared" si="213"/>
        <v>9</v>
      </c>
      <c r="J2744" s="60">
        <f t="shared" si="214"/>
        <v>88082</v>
      </c>
      <c r="K2744" s="1" t="str">
        <f t="shared" si="215"/>
        <v>IND</v>
      </c>
      <c r="L2744" s="2" t="str">
        <f t="shared" si="211"/>
        <v>02LGSB0036</v>
      </c>
      <c r="M2744" s="40" t="str">
        <f>INDEX(CODE!A:B,MATCH(L2744,CODE!A:A,0),2)</f>
        <v>Separate - Large GS</v>
      </c>
    </row>
    <row r="2745" spans="1:13">
      <c r="A2745" s="38">
        <v>201808</v>
      </c>
      <c r="B2745" s="37" t="s">
        <v>58</v>
      </c>
      <c r="C2745" s="37" t="s">
        <v>195</v>
      </c>
      <c r="D2745" s="37" t="s">
        <v>54</v>
      </c>
      <c r="E2745" s="37">
        <v>667149.22</v>
      </c>
      <c r="F2745" s="37">
        <v>96</v>
      </c>
      <c r="G2745" s="37">
        <v>7689283</v>
      </c>
      <c r="H2745" s="60">
        <f t="shared" si="212"/>
        <v>667149.22</v>
      </c>
      <c r="I2745" s="60">
        <f t="shared" si="213"/>
        <v>96</v>
      </c>
      <c r="J2745" s="60">
        <f t="shared" si="214"/>
        <v>7689283</v>
      </c>
      <c r="K2745" s="1" t="str">
        <f t="shared" si="215"/>
        <v>IND</v>
      </c>
      <c r="L2745" s="2" t="str">
        <f t="shared" si="211"/>
        <v>02LGSV0036</v>
      </c>
      <c r="M2745" s="40" t="str">
        <f>INDEX(CODE!A:B,MATCH(L2745,CODE!A:A,0),2)</f>
        <v>Separate - Large GS</v>
      </c>
    </row>
    <row r="2746" spans="1:13">
      <c r="A2746" s="38">
        <v>201808</v>
      </c>
      <c r="B2746" s="37" t="s">
        <v>58</v>
      </c>
      <c r="C2746" s="37" t="s">
        <v>195</v>
      </c>
      <c r="D2746" s="37" t="s">
        <v>55</v>
      </c>
      <c r="E2746" s="37">
        <v>3433775.45</v>
      </c>
      <c r="F2746" s="37">
        <v>30</v>
      </c>
      <c r="G2746" s="37">
        <v>52236200</v>
      </c>
      <c r="H2746" s="60">
        <f t="shared" si="212"/>
        <v>3433775.45</v>
      </c>
      <c r="I2746" s="60">
        <f t="shared" si="213"/>
        <v>30</v>
      </c>
      <c r="J2746" s="60">
        <f t="shared" si="214"/>
        <v>52236200</v>
      </c>
      <c r="K2746" s="1" t="str">
        <f t="shared" si="215"/>
        <v>IND</v>
      </c>
      <c r="L2746" s="2" t="str">
        <f t="shared" si="211"/>
        <v>02LGSV048T</v>
      </c>
      <c r="M2746" s="40" t="str">
        <f>INDEX(CODE!A:B,MATCH(L2746,CODE!A:A,0),2)</f>
        <v>NOT USED</v>
      </c>
    </row>
    <row r="2747" spans="1:13">
      <c r="A2747" s="38">
        <v>201808</v>
      </c>
      <c r="B2747" s="37" t="s">
        <v>58</v>
      </c>
      <c r="C2747" s="37" t="s">
        <v>195</v>
      </c>
      <c r="D2747" s="37" t="s">
        <v>56</v>
      </c>
      <c r="E2747" s="37">
        <v>1128.18</v>
      </c>
      <c r="F2747" s="37">
        <v>37</v>
      </c>
      <c r="G2747" s="37">
        <v>8186</v>
      </c>
      <c r="H2747" s="60">
        <f t="shared" si="212"/>
        <v>1128.18</v>
      </c>
      <c r="I2747" s="60">
        <f t="shared" si="213"/>
        <v>37</v>
      </c>
      <c r="J2747" s="60">
        <f t="shared" si="214"/>
        <v>8186</v>
      </c>
      <c r="K2747" s="1" t="str">
        <f t="shared" si="215"/>
        <v>IND</v>
      </c>
      <c r="L2747" s="2" t="str">
        <f t="shared" si="211"/>
        <v>02OALT015N</v>
      </c>
      <c r="M2747" s="40" t="str">
        <f>INDEX(CODE!A:B,MATCH(L2747,CODE!A:A,0),2)</f>
        <v>NOT USED</v>
      </c>
    </row>
    <row r="2748" spans="1:13">
      <c r="A2748" s="38">
        <v>201808</v>
      </c>
      <c r="B2748" s="37" t="s">
        <v>58</v>
      </c>
      <c r="C2748" s="37" t="s">
        <v>195</v>
      </c>
      <c r="D2748" s="37" t="s">
        <v>43</v>
      </c>
      <c r="E2748" s="37">
        <v>350.02</v>
      </c>
      <c r="F2748" s="37">
        <v>14</v>
      </c>
      <c r="G2748" s="37">
        <v>2229</v>
      </c>
      <c r="H2748" s="60">
        <f t="shared" si="212"/>
        <v>350.02</v>
      </c>
      <c r="I2748" s="60">
        <f t="shared" si="213"/>
        <v>14</v>
      </c>
      <c r="J2748" s="60">
        <f t="shared" si="214"/>
        <v>2229</v>
      </c>
      <c r="K2748" s="1" t="str">
        <f t="shared" si="215"/>
        <v>IND</v>
      </c>
      <c r="L2748" s="2" t="str">
        <f t="shared" si="211"/>
        <v>02OALTB15N</v>
      </c>
      <c r="M2748" s="40" t="str">
        <f>INDEX(CODE!A:B,MATCH(L2748,CODE!A:A,0),2)</f>
        <v>NOT USED</v>
      </c>
    </row>
    <row r="2749" spans="1:13">
      <c r="A2749" s="38">
        <v>201808</v>
      </c>
      <c r="B2749" s="37" t="s">
        <v>58</v>
      </c>
      <c r="C2749" s="37" t="s">
        <v>195</v>
      </c>
      <c r="D2749" s="37" t="s">
        <v>59</v>
      </c>
      <c r="E2749" s="37">
        <v>28069.07</v>
      </c>
      <c r="F2749" s="37">
        <v>1</v>
      </c>
      <c r="G2749" s="37">
        <v>159000</v>
      </c>
      <c r="H2749" s="60">
        <f t="shared" si="212"/>
        <v>28069.07</v>
      </c>
      <c r="I2749" s="60">
        <f t="shared" si="213"/>
        <v>1</v>
      </c>
      <c r="J2749" s="60">
        <f t="shared" si="214"/>
        <v>159000</v>
      </c>
      <c r="K2749" s="1" t="str">
        <f t="shared" si="215"/>
        <v>IND</v>
      </c>
      <c r="L2749" s="2" t="str">
        <f t="shared" si="211"/>
        <v>02PRSV47TM</v>
      </c>
      <c r="M2749" s="40" t="str">
        <f>INDEX(CODE!A:B,MATCH(L2749,CODE!A:A,0),2)</f>
        <v>NOT USED</v>
      </c>
    </row>
    <row r="2750" spans="1:13">
      <c r="A2750" s="38">
        <v>201808</v>
      </c>
      <c r="B2750" s="37" t="s">
        <v>58</v>
      </c>
      <c r="C2750" s="37" t="s">
        <v>195</v>
      </c>
      <c r="D2750" s="37" t="s">
        <v>94</v>
      </c>
      <c r="E2750" s="37">
        <v>124311.51</v>
      </c>
      <c r="F2750" s="37">
        <v>0</v>
      </c>
      <c r="G2750" s="37">
        <v>0</v>
      </c>
      <c r="H2750" s="60">
        <f t="shared" si="212"/>
        <v>124311.51</v>
      </c>
      <c r="I2750" s="60">
        <f t="shared" si="213"/>
        <v>0</v>
      </c>
      <c r="J2750" s="60">
        <f t="shared" si="214"/>
        <v>0</v>
      </c>
      <c r="K2750" s="1" t="str">
        <f t="shared" si="215"/>
        <v>IND</v>
      </c>
      <c r="L2750" s="2" t="str">
        <f t="shared" si="211"/>
        <v>301370-DSM</v>
      </c>
      <c r="M2750" s="40" t="str">
        <f>INDEX(CODE!A:B,MATCH(L2750,CODE!A:A,0),2)</f>
        <v>NOT USED</v>
      </c>
    </row>
    <row r="2751" spans="1:13">
      <c r="A2751" s="38">
        <v>201808</v>
      </c>
      <c r="B2751" s="37" t="s">
        <v>58</v>
      </c>
      <c r="C2751" s="37" t="s">
        <v>195</v>
      </c>
      <c r="D2751" s="37" t="s">
        <v>76</v>
      </c>
      <c r="E2751" s="37">
        <v>2.16</v>
      </c>
      <c r="F2751" s="37">
        <v>2</v>
      </c>
      <c r="G2751" s="37">
        <v>0</v>
      </c>
      <c r="H2751" s="60">
        <f t="shared" si="212"/>
        <v>2.16</v>
      </c>
      <c r="I2751" s="60">
        <f t="shared" si="213"/>
        <v>2</v>
      </c>
      <c r="J2751" s="60">
        <f t="shared" si="214"/>
        <v>0</v>
      </c>
      <c r="K2751" s="1" t="str">
        <f t="shared" si="215"/>
        <v>IND</v>
      </c>
      <c r="L2751" s="2" t="str">
        <f t="shared" si="211"/>
        <v>301380-BLU</v>
      </c>
      <c r="M2751" s="40" t="str">
        <f>INDEX(CODE!A:B,MATCH(L2751,CODE!A:A,0),2)</f>
        <v>NOT USED</v>
      </c>
    </row>
    <row r="2752" spans="1:13">
      <c r="A2752" s="38">
        <v>201808</v>
      </c>
      <c r="B2752" s="37" t="s">
        <v>58</v>
      </c>
      <c r="C2752" s="37" t="s">
        <v>195</v>
      </c>
      <c r="D2752" s="37" t="s">
        <v>103</v>
      </c>
      <c r="E2752" s="37">
        <v>-46662.34</v>
      </c>
      <c r="F2752" s="37">
        <v>0</v>
      </c>
      <c r="G2752" s="37">
        <v>0</v>
      </c>
      <c r="H2752" s="60">
        <f t="shared" si="212"/>
        <v>-46662.34</v>
      </c>
      <c r="I2752" s="60">
        <f t="shared" si="213"/>
        <v>0</v>
      </c>
      <c r="J2752" s="60">
        <f t="shared" si="214"/>
        <v>0</v>
      </c>
      <c r="K2752" s="1" t="str">
        <f t="shared" si="215"/>
        <v>IND</v>
      </c>
      <c r="L2752" s="2" t="str">
        <f t="shared" si="211"/>
        <v>ALT REVENU</v>
      </c>
      <c r="M2752" s="40" t="str">
        <f>INDEX(CODE!A:B,MATCH(L2752,CODE!A:A,0),2)</f>
        <v>NOT USED</v>
      </c>
    </row>
    <row r="2753" spans="1:13">
      <c r="A2753" s="38">
        <v>201808</v>
      </c>
      <c r="B2753" s="37" t="s">
        <v>58</v>
      </c>
      <c r="C2753" s="37" t="s">
        <v>195</v>
      </c>
      <c r="D2753" s="37" t="s">
        <v>90</v>
      </c>
      <c r="F2753" s="37">
        <v>0</v>
      </c>
      <c r="H2753" s="60">
        <f t="shared" si="212"/>
        <v>0</v>
      </c>
      <c r="I2753" s="60">
        <f t="shared" si="213"/>
        <v>0</v>
      </c>
      <c r="J2753" s="60">
        <f t="shared" si="214"/>
        <v>0</v>
      </c>
      <c r="K2753" s="1" t="str">
        <f t="shared" si="215"/>
        <v>IND</v>
      </c>
      <c r="L2753" s="2" t="str">
        <f t="shared" si="211"/>
        <v>CUSTOMER C</v>
      </c>
      <c r="M2753" s="40" t="str">
        <f>INDEX(CODE!A:B,MATCH(L2753,CODE!A:A,0),2)</f>
        <v>NOT USED</v>
      </c>
    </row>
    <row r="2754" spans="1:13">
      <c r="A2754" s="38">
        <v>201808</v>
      </c>
      <c r="B2754" s="37" t="s">
        <v>58</v>
      </c>
      <c r="C2754" s="37" t="s">
        <v>195</v>
      </c>
      <c r="D2754" s="37" t="s">
        <v>91</v>
      </c>
      <c r="E2754" s="37">
        <v>-275017.55</v>
      </c>
      <c r="F2754" s="37">
        <v>0</v>
      </c>
      <c r="G2754" s="37">
        <v>0</v>
      </c>
      <c r="H2754" s="60">
        <f t="shared" si="212"/>
        <v>-275017.55</v>
      </c>
      <c r="I2754" s="60">
        <f t="shared" si="213"/>
        <v>0</v>
      </c>
      <c r="J2754" s="60">
        <f t="shared" si="214"/>
        <v>0</v>
      </c>
      <c r="K2754" s="1" t="str">
        <f t="shared" si="215"/>
        <v>IND</v>
      </c>
      <c r="L2754" s="2" t="str">
        <f t="shared" ref="L2754:L2815" si="216">LEFT(D2754,10)</f>
        <v>INCOME TAX</v>
      </c>
      <c r="M2754" s="40" t="str">
        <f>INDEX(CODE!A:B,MATCH(L2754,CODE!A:A,0),2)</f>
        <v>NOT USED</v>
      </c>
    </row>
    <row r="2755" spans="1:13">
      <c r="A2755" s="38">
        <v>201808</v>
      </c>
      <c r="B2755" s="37" t="s">
        <v>58</v>
      </c>
      <c r="C2755" s="37" t="s">
        <v>195</v>
      </c>
      <c r="D2755" s="37" t="s">
        <v>92</v>
      </c>
      <c r="E2755" s="37">
        <v>-386934.66</v>
      </c>
      <c r="F2755" s="37">
        <v>0</v>
      </c>
      <c r="G2755" s="37">
        <v>0</v>
      </c>
      <c r="H2755" s="60">
        <f t="shared" ref="H2755:H2818" si="217">IF($C2755="R",E2755,0)</f>
        <v>-386934.66</v>
      </c>
      <c r="I2755" s="60">
        <f t="shared" ref="I2755:I2818" si="218">IF($C2755="R",F2755,0)</f>
        <v>0</v>
      </c>
      <c r="J2755" s="60">
        <f t="shared" ref="J2755:J2818" si="219">IF($C2755="R",G2755,0)</f>
        <v>0</v>
      </c>
      <c r="K2755" s="1" t="str">
        <f t="shared" ref="K2755:K2818" si="220">IF(LEFT(B2755,3)="IRR","IRG",LEFT(B2755,3))</f>
        <v>IND</v>
      </c>
      <c r="L2755" s="2" t="str">
        <f t="shared" si="216"/>
        <v>REVENUE_AC</v>
      </c>
      <c r="M2755" s="40" t="str">
        <f>INDEX(CODE!A:B,MATCH(L2755,CODE!A:A,0),2)</f>
        <v>NOT USED</v>
      </c>
    </row>
    <row r="2756" spans="1:13">
      <c r="A2756" s="38">
        <v>201808</v>
      </c>
      <c r="B2756" s="37" t="s">
        <v>58</v>
      </c>
      <c r="C2756" s="37" t="s">
        <v>195</v>
      </c>
      <c r="D2756" s="37" t="s">
        <v>104</v>
      </c>
      <c r="E2756" s="37">
        <v>2872.04</v>
      </c>
      <c r="F2756" s="37">
        <v>0</v>
      </c>
      <c r="G2756" s="37">
        <v>0</v>
      </c>
      <c r="H2756" s="60">
        <f t="shared" si="217"/>
        <v>2872.04</v>
      </c>
      <c r="I2756" s="60">
        <f t="shared" si="218"/>
        <v>0</v>
      </c>
      <c r="J2756" s="60">
        <f t="shared" si="219"/>
        <v>0</v>
      </c>
      <c r="K2756" s="1" t="str">
        <f t="shared" si="220"/>
        <v>IND</v>
      </c>
      <c r="L2756" s="2" t="str">
        <f t="shared" si="216"/>
        <v>REVENUE AD</v>
      </c>
      <c r="M2756" s="40" t="str">
        <f>INDEX(CODE!A:B,MATCH(L2756,CODE!A:A,0),2)</f>
        <v>NOT USED</v>
      </c>
    </row>
    <row r="2757" spans="1:13">
      <c r="A2757" s="38">
        <v>201808</v>
      </c>
      <c r="B2757" s="37" t="s">
        <v>58</v>
      </c>
      <c r="C2757" s="37" t="s">
        <v>196</v>
      </c>
      <c r="D2757" s="37" t="s">
        <v>197</v>
      </c>
      <c r="E2757" s="37">
        <v>-27000</v>
      </c>
      <c r="F2757" s="37">
        <v>0</v>
      </c>
      <c r="G2757" s="37">
        <v>-905000</v>
      </c>
      <c r="H2757" s="60">
        <f t="shared" si="217"/>
        <v>0</v>
      </c>
      <c r="I2757" s="60">
        <f t="shared" si="218"/>
        <v>0</v>
      </c>
      <c r="J2757" s="60">
        <f t="shared" si="219"/>
        <v>0</v>
      </c>
      <c r="K2757" s="1" t="str">
        <f t="shared" si="220"/>
        <v>IND</v>
      </c>
      <c r="L2757" s="2" t="str">
        <f t="shared" si="216"/>
        <v>UNBILLED R</v>
      </c>
      <c r="M2757" s="40" t="str">
        <f>INDEX(CODE!A:B,MATCH(L2757,CODE!A:A,0),2)</f>
        <v>NOT USED</v>
      </c>
    </row>
    <row r="2758" spans="1:13">
      <c r="A2758" s="38">
        <v>201808</v>
      </c>
      <c r="B2758" s="37" t="s">
        <v>60</v>
      </c>
      <c r="C2758" s="37" t="s">
        <v>186</v>
      </c>
      <c r="D2758" s="37" t="s">
        <v>61</v>
      </c>
      <c r="E2758" s="37">
        <v>-172106.46</v>
      </c>
      <c r="F2758" s="37">
        <v>2914</v>
      </c>
      <c r="G2758" s="37">
        <v>21117338</v>
      </c>
      <c r="H2758" s="60">
        <f t="shared" si="217"/>
        <v>0</v>
      </c>
      <c r="I2758" s="60">
        <f t="shared" si="218"/>
        <v>0</v>
      </c>
      <c r="J2758" s="60">
        <f t="shared" si="219"/>
        <v>0</v>
      </c>
      <c r="K2758" s="1" t="str">
        <f t="shared" si="220"/>
        <v>IRG</v>
      </c>
      <c r="L2758" s="2" t="str">
        <f t="shared" si="216"/>
        <v>02APSV0040</v>
      </c>
      <c r="M2758" s="40" t="str">
        <f>INDEX(CODE!A:B,MATCH(L2758,CODE!A:A,0),2)</f>
        <v>Separate - APS</v>
      </c>
    </row>
    <row r="2759" spans="1:13">
      <c r="A2759" s="38">
        <v>201808</v>
      </c>
      <c r="B2759" s="37" t="s">
        <v>60</v>
      </c>
      <c r="C2759" s="37" t="s">
        <v>186</v>
      </c>
      <c r="D2759" s="37" t="s">
        <v>198</v>
      </c>
      <c r="E2759" s="37">
        <v>23673.06</v>
      </c>
      <c r="G2759" s="37">
        <v>-2904668</v>
      </c>
      <c r="H2759" s="60">
        <f t="shared" si="217"/>
        <v>0</v>
      </c>
      <c r="I2759" s="60">
        <f t="shared" si="218"/>
        <v>0</v>
      </c>
      <c r="J2759" s="60">
        <f t="shared" si="219"/>
        <v>0</v>
      </c>
      <c r="K2759" s="1" t="str">
        <f t="shared" si="220"/>
        <v>IRG</v>
      </c>
      <c r="L2759" s="2" t="str">
        <f t="shared" si="216"/>
        <v>02BPADEBIT</v>
      </c>
      <c r="M2759" s="40" t="str">
        <f>INDEX(CODE!A:B,MATCH(L2759,CODE!A:A,0),2)</f>
        <v>NOT USED</v>
      </c>
    </row>
    <row r="2760" spans="1:13">
      <c r="A2760" s="38">
        <v>201808</v>
      </c>
      <c r="B2760" s="37" t="s">
        <v>60</v>
      </c>
      <c r="C2760" s="37" t="s">
        <v>186</v>
      </c>
      <c r="D2760" s="37" t="s">
        <v>199</v>
      </c>
      <c r="E2760" s="37">
        <v>-407.41</v>
      </c>
      <c r="F2760" s="37">
        <v>9</v>
      </c>
      <c r="G2760" s="37">
        <v>49989</v>
      </c>
      <c r="H2760" s="60">
        <f t="shared" si="217"/>
        <v>0</v>
      </c>
      <c r="I2760" s="60">
        <f t="shared" si="218"/>
        <v>0</v>
      </c>
      <c r="J2760" s="60">
        <f t="shared" si="219"/>
        <v>0</v>
      </c>
      <c r="K2760" s="1" t="str">
        <f t="shared" si="220"/>
        <v>IRG</v>
      </c>
      <c r="L2760" s="2" t="str">
        <f t="shared" si="216"/>
        <v>02NMT40135</v>
      </c>
      <c r="M2760" s="40" t="str">
        <f>INDEX(CODE!A:B,MATCH(L2760,CODE!A:A,0),2)</f>
        <v>Separate - APS</v>
      </c>
    </row>
    <row r="2761" spans="1:13">
      <c r="A2761" s="38">
        <v>201808</v>
      </c>
      <c r="B2761" s="37" t="s">
        <v>60</v>
      </c>
      <c r="C2761" s="37" t="s">
        <v>186</v>
      </c>
      <c r="D2761" s="37" t="s">
        <v>200</v>
      </c>
      <c r="F2761" s="37">
        <v>0</v>
      </c>
      <c r="H2761" s="60">
        <f t="shared" si="217"/>
        <v>0</v>
      </c>
      <c r="I2761" s="60">
        <f t="shared" si="218"/>
        <v>0</v>
      </c>
      <c r="J2761" s="60">
        <f t="shared" si="219"/>
        <v>0</v>
      </c>
      <c r="K2761" s="1" t="str">
        <f t="shared" si="220"/>
        <v>IRG</v>
      </c>
      <c r="L2761" s="2" t="str">
        <f t="shared" si="216"/>
        <v>CUSTOMER C</v>
      </c>
      <c r="M2761" s="40" t="str">
        <f>INDEX(CODE!A:B,MATCH(L2761,CODE!A:A,0),2)</f>
        <v>NOT USED</v>
      </c>
    </row>
    <row r="2762" spans="1:13">
      <c r="A2762" s="38">
        <v>201808</v>
      </c>
      <c r="B2762" s="37" t="s">
        <v>60</v>
      </c>
      <c r="C2762" s="37" t="s">
        <v>186</v>
      </c>
      <c r="D2762" s="37" t="s">
        <v>201</v>
      </c>
      <c r="E2762" s="37">
        <v>8516.9699999999993</v>
      </c>
      <c r="F2762" s="37">
        <v>0</v>
      </c>
      <c r="G2762" s="37">
        <v>0</v>
      </c>
      <c r="H2762" s="60">
        <f t="shared" si="217"/>
        <v>0</v>
      </c>
      <c r="I2762" s="60">
        <f t="shared" si="218"/>
        <v>0</v>
      </c>
      <c r="J2762" s="60">
        <f t="shared" si="219"/>
        <v>0</v>
      </c>
      <c r="K2762" s="1" t="str">
        <f t="shared" si="220"/>
        <v>IRG</v>
      </c>
      <c r="L2762" s="2" t="str">
        <f t="shared" si="216"/>
        <v>IRRIGATION</v>
      </c>
      <c r="M2762" s="40" t="str">
        <f>INDEX(CODE!A:B,MATCH(L2762,CODE!A:A,0),2)</f>
        <v>NOT USED</v>
      </c>
    </row>
    <row r="2763" spans="1:13">
      <c r="A2763" s="38">
        <v>201808</v>
      </c>
      <c r="B2763" s="37" t="s">
        <v>60</v>
      </c>
      <c r="C2763" s="37" t="s">
        <v>195</v>
      </c>
      <c r="D2763" s="37" t="s">
        <v>61</v>
      </c>
      <c r="E2763" s="37">
        <v>1685135.04</v>
      </c>
      <c r="F2763" s="37">
        <v>2914</v>
      </c>
      <c r="G2763" s="37">
        <v>21117460</v>
      </c>
      <c r="H2763" s="60">
        <f t="shared" si="217"/>
        <v>1685135.04</v>
      </c>
      <c r="I2763" s="60">
        <f t="shared" si="218"/>
        <v>2914</v>
      </c>
      <c r="J2763" s="60">
        <f t="shared" si="219"/>
        <v>21117460</v>
      </c>
      <c r="K2763" s="1" t="str">
        <f t="shared" si="220"/>
        <v>IRG</v>
      </c>
      <c r="L2763" s="2" t="str">
        <f t="shared" si="216"/>
        <v>02APSV0040</v>
      </c>
      <c r="M2763" s="40" t="str">
        <f>INDEX(CODE!A:B,MATCH(L2763,CODE!A:A,0),2)</f>
        <v>Separate - APS</v>
      </c>
    </row>
    <row r="2764" spans="1:13">
      <c r="A2764" s="38">
        <v>201808</v>
      </c>
      <c r="B2764" s="37" t="s">
        <v>60</v>
      </c>
      <c r="C2764" s="37" t="s">
        <v>195</v>
      </c>
      <c r="D2764" s="37" t="s">
        <v>62</v>
      </c>
      <c r="E2764" s="37">
        <v>1050395.8899999999</v>
      </c>
      <c r="F2764" s="37">
        <v>2266</v>
      </c>
      <c r="G2764" s="37">
        <v>13303807</v>
      </c>
      <c r="H2764" s="60">
        <f t="shared" si="217"/>
        <v>1050395.8899999999</v>
      </c>
      <c r="I2764" s="60">
        <f t="shared" si="218"/>
        <v>2266</v>
      </c>
      <c r="J2764" s="60">
        <f t="shared" si="219"/>
        <v>13303807</v>
      </c>
      <c r="K2764" s="1" t="str">
        <f t="shared" si="220"/>
        <v>IRG</v>
      </c>
      <c r="L2764" s="2" t="str">
        <f t="shared" si="216"/>
        <v>02APSV040X</v>
      </c>
      <c r="M2764" s="40" t="str">
        <f>INDEX(CODE!A:B,MATCH(L2764,CODE!A:A,0),2)</f>
        <v>Separate - APS</v>
      </c>
    </row>
    <row r="2765" spans="1:13">
      <c r="A2765" s="38">
        <v>201808</v>
      </c>
      <c r="B2765" s="37" t="s">
        <v>60</v>
      </c>
      <c r="C2765" s="37" t="s">
        <v>195</v>
      </c>
      <c r="D2765" s="37" t="s">
        <v>79</v>
      </c>
      <c r="E2765" s="37">
        <v>198.84</v>
      </c>
      <c r="G2765" s="37">
        <v>0</v>
      </c>
      <c r="H2765" s="60">
        <f t="shared" si="217"/>
        <v>198.84</v>
      </c>
      <c r="I2765" s="60">
        <f t="shared" si="218"/>
        <v>0</v>
      </c>
      <c r="J2765" s="60">
        <f t="shared" si="219"/>
        <v>0</v>
      </c>
      <c r="K2765" s="1" t="str">
        <f t="shared" si="220"/>
        <v>IRG</v>
      </c>
      <c r="L2765" s="2" t="str">
        <f t="shared" si="216"/>
        <v>02LNX00102</v>
      </c>
      <c r="M2765" s="40" t="str">
        <f>INDEX(CODE!A:B,MATCH(L2765,CODE!A:A,0),2)</f>
        <v>NOT USED</v>
      </c>
    </row>
    <row r="2766" spans="1:13">
      <c r="A2766" s="38">
        <v>201808</v>
      </c>
      <c r="B2766" s="37" t="s">
        <v>60</v>
      </c>
      <c r="C2766" s="37" t="s">
        <v>195</v>
      </c>
      <c r="D2766" s="37" t="s">
        <v>81</v>
      </c>
      <c r="E2766" s="37">
        <v>5.45</v>
      </c>
      <c r="G2766" s="37">
        <v>0</v>
      </c>
      <c r="H2766" s="60">
        <f t="shared" si="217"/>
        <v>5.45</v>
      </c>
      <c r="I2766" s="60">
        <f t="shared" si="218"/>
        <v>0</v>
      </c>
      <c r="J2766" s="60">
        <f t="shared" si="219"/>
        <v>0</v>
      </c>
      <c r="K2766" s="1" t="str">
        <f t="shared" si="220"/>
        <v>IRG</v>
      </c>
      <c r="L2766" s="2" t="str">
        <f t="shared" si="216"/>
        <v>02LNX00105</v>
      </c>
      <c r="M2766" s="40" t="str">
        <f>INDEX(CODE!A:B,MATCH(L2766,CODE!A:A,0),2)</f>
        <v>NOT USED</v>
      </c>
    </row>
    <row r="2767" spans="1:13">
      <c r="A2767" s="38">
        <v>201808</v>
      </c>
      <c r="B2767" s="37" t="s">
        <v>60</v>
      </c>
      <c r="C2767" s="37" t="s">
        <v>195</v>
      </c>
      <c r="D2767" s="37" t="s">
        <v>82</v>
      </c>
      <c r="E2767" s="37">
        <v>280.81</v>
      </c>
      <c r="G2767" s="37">
        <v>0</v>
      </c>
      <c r="H2767" s="60">
        <f t="shared" si="217"/>
        <v>280.81</v>
      </c>
      <c r="I2767" s="60">
        <f t="shared" si="218"/>
        <v>0</v>
      </c>
      <c r="J2767" s="60">
        <f t="shared" si="219"/>
        <v>0</v>
      </c>
      <c r="K2767" s="1" t="str">
        <f t="shared" si="220"/>
        <v>IRG</v>
      </c>
      <c r="L2767" s="2" t="str">
        <f t="shared" si="216"/>
        <v>02LNX00109</v>
      </c>
      <c r="M2767" s="40" t="str">
        <f>INDEX(CODE!A:B,MATCH(L2767,CODE!A:A,0),2)</f>
        <v>NOT USED</v>
      </c>
    </row>
    <row r="2768" spans="1:13">
      <c r="A2768" s="38">
        <v>201808</v>
      </c>
      <c r="B2768" s="37" t="s">
        <v>60</v>
      </c>
      <c r="C2768" s="37" t="s">
        <v>195</v>
      </c>
      <c r="D2768" s="37" t="s">
        <v>83</v>
      </c>
      <c r="E2768" s="37">
        <v>0</v>
      </c>
      <c r="G2768" s="37">
        <v>0</v>
      </c>
      <c r="H2768" s="60">
        <f t="shared" si="217"/>
        <v>0</v>
      </c>
      <c r="I2768" s="60">
        <f t="shared" si="218"/>
        <v>0</v>
      </c>
      <c r="J2768" s="60">
        <f t="shared" si="219"/>
        <v>0</v>
      </c>
      <c r="K2768" s="1" t="str">
        <f t="shared" si="220"/>
        <v>IRG</v>
      </c>
      <c r="L2768" s="2" t="str">
        <f t="shared" si="216"/>
        <v>02LNX00110</v>
      </c>
      <c r="M2768" s="40" t="str">
        <f>INDEX(CODE!A:B,MATCH(L2768,CODE!A:A,0),2)</f>
        <v>NOT USED</v>
      </c>
    </row>
    <row r="2769" spans="1:13">
      <c r="A2769" s="38">
        <v>201808</v>
      </c>
      <c r="B2769" s="37" t="s">
        <v>60</v>
      </c>
      <c r="C2769" s="37" t="s">
        <v>195</v>
      </c>
      <c r="D2769" s="37" t="s">
        <v>45</v>
      </c>
      <c r="E2769" s="37">
        <v>3955.68</v>
      </c>
      <c r="F2769" s="37">
        <v>9</v>
      </c>
      <c r="G2769" s="37">
        <v>49990</v>
      </c>
      <c r="H2769" s="60">
        <f t="shared" si="217"/>
        <v>3955.68</v>
      </c>
      <c r="I2769" s="60">
        <f t="shared" si="218"/>
        <v>9</v>
      </c>
      <c r="J2769" s="60">
        <f t="shared" si="219"/>
        <v>49990</v>
      </c>
      <c r="K2769" s="1" t="str">
        <f t="shared" si="220"/>
        <v>IRG</v>
      </c>
      <c r="L2769" s="2" t="str">
        <f t="shared" si="216"/>
        <v>02NMT40135</v>
      </c>
      <c r="M2769" s="40" t="str">
        <f>INDEX(CODE!A:B,MATCH(L2769,CODE!A:A,0),2)</f>
        <v>Separate - APS</v>
      </c>
    </row>
    <row r="2770" spans="1:13">
      <c r="A2770" s="38">
        <v>201808</v>
      </c>
      <c r="B2770" s="37" t="s">
        <v>60</v>
      </c>
      <c r="C2770" s="37" t="s">
        <v>195</v>
      </c>
      <c r="D2770" s="37" t="s">
        <v>73</v>
      </c>
      <c r="E2770" s="37">
        <v>0</v>
      </c>
      <c r="F2770" s="37">
        <v>3</v>
      </c>
      <c r="G2770" s="37">
        <v>0</v>
      </c>
      <c r="H2770" s="60">
        <f t="shared" si="217"/>
        <v>0</v>
      </c>
      <c r="I2770" s="60">
        <f t="shared" si="218"/>
        <v>3</v>
      </c>
      <c r="J2770" s="60">
        <f t="shared" si="219"/>
        <v>0</v>
      </c>
      <c r="K2770" s="1" t="str">
        <f t="shared" si="220"/>
        <v>IRG</v>
      </c>
      <c r="L2770" s="2" t="str">
        <f t="shared" si="216"/>
        <v>02NMX40135</v>
      </c>
      <c r="M2770" s="40" t="str">
        <f>INDEX(CODE!A:B,MATCH(L2770,CODE!A:A,0),2)</f>
        <v>Separate - APS</v>
      </c>
    </row>
    <row r="2771" spans="1:13">
      <c r="A2771" s="38">
        <v>201808</v>
      </c>
      <c r="B2771" s="37" t="s">
        <v>60</v>
      </c>
      <c r="C2771" s="37" t="s">
        <v>195</v>
      </c>
      <c r="D2771" s="37" t="s">
        <v>95</v>
      </c>
      <c r="E2771" s="37">
        <v>526000</v>
      </c>
      <c r="F2771" s="37">
        <v>0</v>
      </c>
      <c r="G2771" s="37">
        <v>0</v>
      </c>
      <c r="H2771" s="60">
        <f t="shared" si="217"/>
        <v>526000</v>
      </c>
      <c r="I2771" s="60">
        <f t="shared" si="218"/>
        <v>0</v>
      </c>
      <c r="J2771" s="60">
        <f t="shared" si="219"/>
        <v>0</v>
      </c>
      <c r="K2771" s="1" t="str">
        <f t="shared" si="220"/>
        <v>IRG</v>
      </c>
      <c r="L2771" s="2" t="str">
        <f t="shared" si="216"/>
        <v>301461-IRR</v>
      </c>
      <c r="M2771" s="40" t="str">
        <f>INDEX(CODE!A:B,MATCH(L2771,CODE!A:A,0),2)</f>
        <v>NOT USED</v>
      </c>
    </row>
    <row r="2772" spans="1:13">
      <c r="A2772" s="38">
        <v>201808</v>
      </c>
      <c r="B2772" s="37" t="s">
        <v>60</v>
      </c>
      <c r="C2772" s="37" t="s">
        <v>195</v>
      </c>
      <c r="D2772" s="37" t="s">
        <v>96</v>
      </c>
      <c r="E2772" s="37">
        <v>109840.63</v>
      </c>
      <c r="F2772" s="37">
        <v>0</v>
      </c>
      <c r="G2772" s="37">
        <v>0</v>
      </c>
      <c r="H2772" s="60">
        <f t="shared" si="217"/>
        <v>109840.63</v>
      </c>
      <c r="I2772" s="60">
        <f t="shared" si="218"/>
        <v>0</v>
      </c>
      <c r="J2772" s="60">
        <f t="shared" si="219"/>
        <v>0</v>
      </c>
      <c r="K2772" s="1" t="str">
        <f t="shared" si="220"/>
        <v>IRG</v>
      </c>
      <c r="L2772" s="2" t="str">
        <f t="shared" si="216"/>
        <v>301470-DSM</v>
      </c>
      <c r="M2772" s="40" t="str">
        <f>INDEX(CODE!A:B,MATCH(L2772,CODE!A:A,0),2)</f>
        <v>NOT USED</v>
      </c>
    </row>
    <row r="2773" spans="1:13">
      <c r="A2773" s="38">
        <v>201808</v>
      </c>
      <c r="B2773" s="37" t="s">
        <v>60</v>
      </c>
      <c r="C2773" s="37" t="s">
        <v>195</v>
      </c>
      <c r="D2773" s="37" t="s">
        <v>46</v>
      </c>
      <c r="E2773" s="37">
        <v>21.5</v>
      </c>
      <c r="F2773" s="37">
        <v>0</v>
      </c>
      <c r="G2773" s="37">
        <v>0</v>
      </c>
      <c r="H2773" s="60">
        <f t="shared" si="217"/>
        <v>21.5</v>
      </c>
      <c r="I2773" s="60">
        <f t="shared" si="218"/>
        <v>0</v>
      </c>
      <c r="J2773" s="60">
        <f t="shared" si="219"/>
        <v>0</v>
      </c>
      <c r="K2773" s="1" t="str">
        <f t="shared" si="220"/>
        <v>IRG</v>
      </c>
      <c r="L2773" s="2" t="str">
        <f t="shared" si="216"/>
        <v>301480-BLU</v>
      </c>
      <c r="M2773" s="40" t="str">
        <f>INDEX(CODE!A:B,MATCH(L2773,CODE!A:A,0),2)</f>
        <v>NOT USED</v>
      </c>
    </row>
    <row r="2774" spans="1:13">
      <c r="A2774" s="38">
        <v>201808</v>
      </c>
      <c r="B2774" s="37" t="s">
        <v>60</v>
      </c>
      <c r="C2774" s="37" t="s">
        <v>195</v>
      </c>
      <c r="D2774" s="37" t="s">
        <v>103</v>
      </c>
      <c r="E2774" s="37">
        <v>-295046.56</v>
      </c>
      <c r="F2774" s="37">
        <v>0</v>
      </c>
      <c r="G2774" s="37">
        <v>0</v>
      </c>
      <c r="H2774" s="60">
        <f t="shared" si="217"/>
        <v>-295046.56</v>
      </c>
      <c r="I2774" s="60">
        <f t="shared" si="218"/>
        <v>0</v>
      </c>
      <c r="J2774" s="60">
        <f t="shared" si="219"/>
        <v>0</v>
      </c>
      <c r="K2774" s="1" t="str">
        <f t="shared" si="220"/>
        <v>IRG</v>
      </c>
      <c r="L2774" s="2" t="str">
        <f t="shared" si="216"/>
        <v>ALT REVENU</v>
      </c>
      <c r="M2774" s="40" t="str">
        <f>INDEX(CODE!A:B,MATCH(L2774,CODE!A:A,0),2)</f>
        <v>NOT USED</v>
      </c>
    </row>
    <row r="2775" spans="1:13">
      <c r="A2775" s="38">
        <v>201808</v>
      </c>
      <c r="B2775" s="37" t="s">
        <v>60</v>
      </c>
      <c r="C2775" s="37" t="s">
        <v>195</v>
      </c>
      <c r="D2775" s="37" t="s">
        <v>97</v>
      </c>
      <c r="F2775" s="37">
        <v>0</v>
      </c>
      <c r="H2775" s="60">
        <f t="shared" si="217"/>
        <v>0</v>
      </c>
      <c r="I2775" s="60">
        <f t="shared" si="218"/>
        <v>0</v>
      </c>
      <c r="J2775" s="60">
        <f t="shared" si="219"/>
        <v>0</v>
      </c>
      <c r="K2775" s="1" t="str">
        <f t="shared" si="220"/>
        <v>IRG</v>
      </c>
      <c r="L2775" s="2" t="str">
        <f t="shared" si="216"/>
        <v>CUSTOMER C</v>
      </c>
      <c r="M2775" s="40" t="str">
        <f>INDEX(CODE!A:B,MATCH(L2775,CODE!A:A,0),2)</f>
        <v>NOT USED</v>
      </c>
    </row>
    <row r="2776" spans="1:13">
      <c r="A2776" s="38">
        <v>201808</v>
      </c>
      <c r="B2776" s="37" t="s">
        <v>60</v>
      </c>
      <c r="C2776" s="37" t="s">
        <v>195</v>
      </c>
      <c r="D2776" s="37" t="s">
        <v>91</v>
      </c>
      <c r="E2776" s="37">
        <v>-48047.91</v>
      </c>
      <c r="F2776" s="37">
        <v>0</v>
      </c>
      <c r="G2776" s="37">
        <v>0</v>
      </c>
      <c r="H2776" s="60">
        <f t="shared" si="217"/>
        <v>-48047.91</v>
      </c>
      <c r="I2776" s="60">
        <f t="shared" si="218"/>
        <v>0</v>
      </c>
      <c r="J2776" s="60">
        <f t="shared" si="219"/>
        <v>0</v>
      </c>
      <c r="K2776" s="1" t="str">
        <f t="shared" si="220"/>
        <v>IRG</v>
      </c>
      <c r="L2776" s="2" t="str">
        <f t="shared" si="216"/>
        <v>INCOME TAX</v>
      </c>
      <c r="M2776" s="40" t="str">
        <f>INDEX(CODE!A:B,MATCH(L2776,CODE!A:A,0),2)</f>
        <v>NOT USED</v>
      </c>
    </row>
    <row r="2777" spans="1:13">
      <c r="A2777" s="38">
        <v>201808</v>
      </c>
      <c r="B2777" s="37" t="s">
        <v>60</v>
      </c>
      <c r="C2777" s="37" t="s">
        <v>195</v>
      </c>
      <c r="D2777" s="37" t="s">
        <v>92</v>
      </c>
      <c r="E2777" s="37">
        <v>-155721.4</v>
      </c>
      <c r="F2777" s="37">
        <v>0</v>
      </c>
      <c r="G2777" s="37">
        <v>0</v>
      </c>
      <c r="H2777" s="60">
        <f t="shared" si="217"/>
        <v>-155721.4</v>
      </c>
      <c r="I2777" s="60">
        <f t="shared" si="218"/>
        <v>0</v>
      </c>
      <c r="J2777" s="60">
        <f t="shared" si="219"/>
        <v>0</v>
      </c>
      <c r="K2777" s="1" t="str">
        <f t="shared" si="220"/>
        <v>IRG</v>
      </c>
      <c r="L2777" s="2" t="str">
        <f t="shared" si="216"/>
        <v>REVENUE_AC</v>
      </c>
      <c r="M2777" s="40" t="str">
        <f>INDEX(CODE!A:B,MATCH(L2777,CODE!A:A,0),2)</f>
        <v>NOT USED</v>
      </c>
    </row>
    <row r="2778" spans="1:13">
      <c r="A2778" s="38">
        <v>201808</v>
      </c>
      <c r="B2778" s="37" t="s">
        <v>60</v>
      </c>
      <c r="C2778" s="37" t="s">
        <v>195</v>
      </c>
      <c r="D2778" s="37" t="s">
        <v>104</v>
      </c>
      <c r="E2778" s="37">
        <v>539.41999999999996</v>
      </c>
      <c r="F2778" s="37">
        <v>0</v>
      </c>
      <c r="G2778" s="37">
        <v>0</v>
      </c>
      <c r="H2778" s="60">
        <f t="shared" si="217"/>
        <v>539.41999999999996</v>
      </c>
      <c r="I2778" s="60">
        <f t="shared" si="218"/>
        <v>0</v>
      </c>
      <c r="J2778" s="60">
        <f t="shared" si="219"/>
        <v>0</v>
      </c>
      <c r="K2778" s="1" t="str">
        <f t="shared" si="220"/>
        <v>IRG</v>
      </c>
      <c r="L2778" s="2" t="str">
        <f t="shared" si="216"/>
        <v>REVENUE AD</v>
      </c>
      <c r="M2778" s="40" t="str">
        <f>INDEX(CODE!A:B,MATCH(L2778,CODE!A:A,0),2)</f>
        <v>NOT USED</v>
      </c>
    </row>
    <row r="2779" spans="1:13">
      <c r="A2779" s="38">
        <v>201808</v>
      </c>
      <c r="B2779" s="37" t="s">
        <v>60</v>
      </c>
      <c r="C2779" s="37" t="s">
        <v>196</v>
      </c>
      <c r="D2779" s="37" t="s">
        <v>202</v>
      </c>
      <c r="E2779" s="37">
        <v>32000</v>
      </c>
      <c r="F2779" s="37">
        <v>0</v>
      </c>
      <c r="G2779" s="37">
        <v>1339000</v>
      </c>
      <c r="H2779" s="60">
        <f t="shared" si="217"/>
        <v>0</v>
      </c>
      <c r="I2779" s="60">
        <f t="shared" si="218"/>
        <v>0</v>
      </c>
      <c r="J2779" s="60">
        <f t="shared" si="219"/>
        <v>0</v>
      </c>
      <c r="K2779" s="1" t="str">
        <f t="shared" si="220"/>
        <v>IRG</v>
      </c>
      <c r="L2779" s="2" t="str">
        <f t="shared" si="216"/>
        <v>IRRIGATION</v>
      </c>
      <c r="M2779" s="40" t="str">
        <f>INDEX(CODE!A:B,MATCH(L2779,CODE!A:A,0),2)</f>
        <v>NOT USED</v>
      </c>
    </row>
    <row r="2780" spans="1:13">
      <c r="A2780" s="38">
        <v>201808</v>
      </c>
      <c r="B2780" s="37" t="s">
        <v>63</v>
      </c>
      <c r="C2780" s="37" t="s">
        <v>195</v>
      </c>
      <c r="D2780" s="37" t="s">
        <v>98</v>
      </c>
      <c r="E2780" s="37">
        <v>7.57</v>
      </c>
      <c r="G2780" s="37">
        <v>0</v>
      </c>
      <c r="H2780" s="60">
        <f t="shared" si="217"/>
        <v>7.57</v>
      </c>
      <c r="I2780" s="60">
        <f t="shared" si="218"/>
        <v>0</v>
      </c>
      <c r="J2780" s="60">
        <f t="shared" si="219"/>
        <v>0</v>
      </c>
      <c r="K2780" s="1" t="str">
        <f t="shared" si="220"/>
        <v>PUB</v>
      </c>
      <c r="L2780" s="2" t="str">
        <f t="shared" si="216"/>
        <v>02CFR00012</v>
      </c>
      <c r="M2780" s="40" t="str">
        <f>INDEX(CODE!A:B,MATCH(L2780,CODE!A:A,0),2)</f>
        <v>NOT USED</v>
      </c>
    </row>
    <row r="2781" spans="1:13">
      <c r="A2781" s="38">
        <v>201808</v>
      </c>
      <c r="B2781" s="37" t="s">
        <v>63</v>
      </c>
      <c r="C2781" s="37" t="s">
        <v>195</v>
      </c>
      <c r="D2781" s="37" t="s">
        <v>64</v>
      </c>
      <c r="E2781" s="37">
        <v>2610.4699999999998</v>
      </c>
      <c r="F2781" s="37">
        <v>14</v>
      </c>
      <c r="G2781" s="37">
        <v>12095</v>
      </c>
      <c r="H2781" s="60">
        <f t="shared" si="217"/>
        <v>2610.4699999999998</v>
      </c>
      <c r="I2781" s="60">
        <f t="shared" si="218"/>
        <v>14</v>
      </c>
      <c r="J2781" s="60">
        <f t="shared" si="219"/>
        <v>12095</v>
      </c>
      <c r="K2781" s="1" t="str">
        <f t="shared" si="220"/>
        <v>PUB</v>
      </c>
      <c r="L2781" s="2" t="str">
        <f t="shared" si="216"/>
        <v>02COSL0052</v>
      </c>
      <c r="M2781" s="40" t="str">
        <f>INDEX(CODE!A:B,MATCH(L2781,CODE!A:A,0),2)</f>
        <v>NOT USED</v>
      </c>
    </row>
    <row r="2782" spans="1:13">
      <c r="A2782" s="38">
        <v>201808</v>
      </c>
      <c r="B2782" s="37" t="s">
        <v>63</v>
      </c>
      <c r="C2782" s="37" t="s">
        <v>195</v>
      </c>
      <c r="D2782" s="37" t="s">
        <v>65</v>
      </c>
      <c r="E2782" s="37">
        <v>18799.68</v>
      </c>
      <c r="F2782" s="37">
        <v>120</v>
      </c>
      <c r="G2782" s="37">
        <v>247612</v>
      </c>
      <c r="H2782" s="60">
        <f t="shared" si="217"/>
        <v>18799.68</v>
      </c>
      <c r="I2782" s="60">
        <f t="shared" si="218"/>
        <v>120</v>
      </c>
      <c r="J2782" s="60">
        <f t="shared" si="219"/>
        <v>247612</v>
      </c>
      <c r="K2782" s="1" t="str">
        <f t="shared" si="220"/>
        <v>PUB</v>
      </c>
      <c r="L2782" s="2" t="str">
        <f t="shared" si="216"/>
        <v>02CUSL053F</v>
      </c>
      <c r="M2782" s="40" t="str">
        <f>INDEX(CODE!A:B,MATCH(L2782,CODE!A:A,0),2)</f>
        <v>NOT USED</v>
      </c>
    </row>
    <row r="2783" spans="1:13">
      <c r="A2783" s="38">
        <v>201808</v>
      </c>
      <c r="B2783" s="37" t="s">
        <v>63</v>
      </c>
      <c r="C2783" s="37" t="s">
        <v>195</v>
      </c>
      <c r="D2783" s="37" t="s">
        <v>66</v>
      </c>
      <c r="E2783" s="37">
        <v>3595.64</v>
      </c>
      <c r="F2783" s="37">
        <v>113</v>
      </c>
      <c r="G2783" s="37">
        <v>47704</v>
      </c>
      <c r="H2783" s="60">
        <f t="shared" si="217"/>
        <v>3595.64</v>
      </c>
      <c r="I2783" s="60">
        <f t="shared" si="218"/>
        <v>113</v>
      </c>
      <c r="J2783" s="60">
        <f t="shared" si="219"/>
        <v>47704</v>
      </c>
      <c r="K2783" s="1" t="str">
        <f t="shared" si="220"/>
        <v>PUB</v>
      </c>
      <c r="L2783" s="2" t="str">
        <f t="shared" si="216"/>
        <v>02CUSL053M</v>
      </c>
      <c r="M2783" s="40" t="str">
        <f>INDEX(CODE!A:B,MATCH(L2783,CODE!A:A,0),2)</f>
        <v>NOT USED</v>
      </c>
    </row>
    <row r="2784" spans="1:13">
      <c r="A2784" s="38">
        <v>201808</v>
      </c>
      <c r="B2784" s="37" t="s">
        <v>63</v>
      </c>
      <c r="C2784" s="37" t="s">
        <v>195</v>
      </c>
      <c r="D2784" s="37" t="s">
        <v>67</v>
      </c>
      <c r="E2784" s="37">
        <v>18504.37</v>
      </c>
      <c r="F2784" s="37">
        <v>40</v>
      </c>
      <c r="G2784" s="37">
        <v>138647</v>
      </c>
      <c r="H2784" s="60">
        <f t="shared" si="217"/>
        <v>18504.37</v>
      </c>
      <c r="I2784" s="60">
        <f t="shared" si="218"/>
        <v>40</v>
      </c>
      <c r="J2784" s="60">
        <f t="shared" si="219"/>
        <v>138647</v>
      </c>
      <c r="K2784" s="1" t="str">
        <f t="shared" si="220"/>
        <v>PUB</v>
      </c>
      <c r="L2784" s="2" t="str">
        <f t="shared" si="216"/>
        <v>02MVSL0057</v>
      </c>
      <c r="M2784" s="40" t="str">
        <f>INDEX(CODE!A:B,MATCH(L2784,CODE!A:A,0),2)</f>
        <v>NOT USED</v>
      </c>
    </row>
    <row r="2785" spans="1:13">
      <c r="A2785" s="38">
        <v>201808</v>
      </c>
      <c r="B2785" s="37" t="s">
        <v>63</v>
      </c>
      <c r="C2785" s="37" t="s">
        <v>195</v>
      </c>
      <c r="D2785" s="37" t="s">
        <v>47</v>
      </c>
      <c r="E2785" s="37">
        <v>71479.81</v>
      </c>
      <c r="F2785" s="37">
        <v>213</v>
      </c>
      <c r="G2785" s="37">
        <v>329449</v>
      </c>
      <c r="H2785" s="60">
        <f t="shared" si="217"/>
        <v>71479.81</v>
      </c>
      <c r="I2785" s="60">
        <f t="shared" si="218"/>
        <v>213</v>
      </c>
      <c r="J2785" s="60">
        <f t="shared" si="219"/>
        <v>329449</v>
      </c>
      <c r="K2785" s="1" t="str">
        <f t="shared" si="220"/>
        <v>PUB</v>
      </c>
      <c r="L2785" s="2" t="str">
        <f t="shared" si="216"/>
        <v>02SLCO0051</v>
      </c>
      <c r="M2785" s="40" t="str">
        <f>INDEX(CODE!A:B,MATCH(L2785,CODE!A:A,0),2)</f>
        <v>NOT USED</v>
      </c>
    </row>
    <row r="2786" spans="1:13">
      <c r="A2786" s="38">
        <v>201808</v>
      </c>
      <c r="B2786" s="37" t="s">
        <v>63</v>
      </c>
      <c r="C2786" s="37" t="s">
        <v>195</v>
      </c>
      <c r="D2786" s="37" t="s">
        <v>99</v>
      </c>
      <c r="E2786" s="37">
        <v>1926.46</v>
      </c>
      <c r="F2786" s="37">
        <v>0</v>
      </c>
      <c r="G2786" s="37">
        <v>0</v>
      </c>
      <c r="H2786" s="60">
        <f t="shared" si="217"/>
        <v>1926.46</v>
      </c>
      <c r="I2786" s="60">
        <f t="shared" si="218"/>
        <v>0</v>
      </c>
      <c r="J2786" s="60">
        <f t="shared" si="219"/>
        <v>0</v>
      </c>
      <c r="K2786" s="1" t="str">
        <f t="shared" si="220"/>
        <v>PUB</v>
      </c>
      <c r="L2786" s="2" t="str">
        <f t="shared" si="216"/>
        <v>301670-DSM</v>
      </c>
      <c r="M2786" s="40" t="str">
        <f>INDEX(CODE!A:B,MATCH(L2786,CODE!A:A,0),2)</f>
        <v>NOT USED</v>
      </c>
    </row>
    <row r="2787" spans="1:13">
      <c r="A2787" s="38">
        <v>201808</v>
      </c>
      <c r="B2787" s="37" t="s">
        <v>63</v>
      </c>
      <c r="C2787" s="37" t="s">
        <v>195</v>
      </c>
      <c r="D2787" s="37" t="s">
        <v>90</v>
      </c>
      <c r="F2787" s="37">
        <v>0</v>
      </c>
      <c r="H2787" s="60">
        <f t="shared" si="217"/>
        <v>0</v>
      </c>
      <c r="I2787" s="60">
        <f t="shared" si="218"/>
        <v>0</v>
      </c>
      <c r="J2787" s="60">
        <f t="shared" si="219"/>
        <v>0</v>
      </c>
      <c r="K2787" s="1" t="str">
        <f t="shared" si="220"/>
        <v>PUB</v>
      </c>
      <c r="L2787" s="2" t="str">
        <f t="shared" si="216"/>
        <v>CUSTOMER C</v>
      </c>
      <c r="M2787" s="40" t="str">
        <f>INDEX(CODE!A:B,MATCH(L2787,CODE!A:A,0),2)</f>
        <v>NOT USED</v>
      </c>
    </row>
    <row r="2788" spans="1:13">
      <c r="A2788" s="38">
        <v>201808</v>
      </c>
      <c r="B2788" s="37" t="s">
        <v>63</v>
      </c>
      <c r="C2788" s="37" t="s">
        <v>195</v>
      </c>
      <c r="D2788" s="37" t="s">
        <v>91</v>
      </c>
      <c r="E2788" s="37">
        <v>-3980.7</v>
      </c>
      <c r="F2788" s="37">
        <v>0</v>
      </c>
      <c r="G2788" s="37">
        <v>0</v>
      </c>
      <c r="H2788" s="60">
        <f t="shared" si="217"/>
        <v>-3980.7</v>
      </c>
      <c r="I2788" s="60">
        <f t="shared" si="218"/>
        <v>0</v>
      </c>
      <c r="J2788" s="60">
        <f t="shared" si="219"/>
        <v>0</v>
      </c>
      <c r="K2788" s="1" t="str">
        <f t="shared" si="220"/>
        <v>PUB</v>
      </c>
      <c r="L2788" s="2" t="str">
        <f t="shared" si="216"/>
        <v>INCOME TAX</v>
      </c>
      <c r="M2788" s="40" t="str">
        <f>INDEX(CODE!A:B,MATCH(L2788,CODE!A:A,0),2)</f>
        <v>NOT USED</v>
      </c>
    </row>
    <row r="2789" spans="1:13">
      <c r="A2789" s="38">
        <v>201808</v>
      </c>
      <c r="B2789" s="37" t="s">
        <v>63</v>
      </c>
      <c r="C2789" s="37" t="s">
        <v>195</v>
      </c>
      <c r="D2789" s="37" t="s">
        <v>92</v>
      </c>
      <c r="E2789" s="37">
        <v>-5738.51</v>
      </c>
      <c r="F2789" s="37">
        <v>0</v>
      </c>
      <c r="G2789" s="37">
        <v>0</v>
      </c>
      <c r="H2789" s="60">
        <f t="shared" si="217"/>
        <v>-5738.51</v>
      </c>
      <c r="I2789" s="60">
        <f t="shared" si="218"/>
        <v>0</v>
      </c>
      <c r="J2789" s="60">
        <f t="shared" si="219"/>
        <v>0</v>
      </c>
      <c r="K2789" s="1" t="str">
        <f t="shared" si="220"/>
        <v>PUB</v>
      </c>
      <c r="L2789" s="2" t="str">
        <f t="shared" si="216"/>
        <v>REVENUE_AC</v>
      </c>
      <c r="M2789" s="40" t="str">
        <f>INDEX(CODE!A:B,MATCH(L2789,CODE!A:A,0),2)</f>
        <v>NOT USED</v>
      </c>
    </row>
    <row r="2790" spans="1:13">
      <c r="A2790" s="38">
        <v>201808</v>
      </c>
      <c r="B2790" s="37" t="s">
        <v>63</v>
      </c>
      <c r="C2790" s="37" t="s">
        <v>196</v>
      </c>
      <c r="D2790" s="37" t="s">
        <v>197</v>
      </c>
      <c r="E2790" s="37">
        <v>23000</v>
      </c>
      <c r="F2790" s="37">
        <v>0</v>
      </c>
      <c r="G2790" s="37">
        <v>150000</v>
      </c>
      <c r="H2790" s="60">
        <f t="shared" si="217"/>
        <v>0</v>
      </c>
      <c r="I2790" s="60">
        <f t="shared" si="218"/>
        <v>0</v>
      </c>
      <c r="J2790" s="60">
        <f t="shared" si="219"/>
        <v>0</v>
      </c>
      <c r="K2790" s="1" t="str">
        <f t="shared" si="220"/>
        <v>PUB</v>
      </c>
      <c r="L2790" s="2" t="str">
        <f t="shared" si="216"/>
        <v>UNBILLED R</v>
      </c>
      <c r="M2790" s="40" t="str">
        <f>INDEX(CODE!A:B,MATCH(L2790,CODE!A:A,0),2)</f>
        <v>NOT USED</v>
      </c>
    </row>
    <row r="2791" spans="1:13">
      <c r="A2791" s="38">
        <v>201808</v>
      </c>
      <c r="B2791" s="37" t="s">
        <v>68</v>
      </c>
      <c r="C2791" s="37" t="s">
        <v>186</v>
      </c>
      <c r="D2791" s="37" t="s">
        <v>203</v>
      </c>
      <c r="E2791" s="37">
        <v>-4880</v>
      </c>
      <c r="F2791" s="37">
        <v>993</v>
      </c>
      <c r="G2791" s="37">
        <v>598771</v>
      </c>
      <c r="H2791" s="60">
        <f t="shared" si="217"/>
        <v>0</v>
      </c>
      <c r="I2791" s="60">
        <f t="shared" si="218"/>
        <v>0</v>
      </c>
      <c r="J2791" s="60">
        <f t="shared" si="219"/>
        <v>0</v>
      </c>
      <c r="K2791" s="1" t="str">
        <f t="shared" si="220"/>
        <v>RES</v>
      </c>
      <c r="L2791" s="2" t="str">
        <f t="shared" si="216"/>
        <v>02NETMT135</v>
      </c>
      <c r="M2791" s="40" t="str">
        <f>INDEX(CODE!A:B,MATCH(L2791,CODE!A:A,0),2)</f>
        <v>Separate - Res</v>
      </c>
    </row>
    <row r="2792" spans="1:13">
      <c r="A2792" s="38">
        <v>201808</v>
      </c>
      <c r="B2792" s="37" t="s">
        <v>68</v>
      </c>
      <c r="C2792" s="37" t="s">
        <v>186</v>
      </c>
      <c r="D2792" s="37" t="s">
        <v>204</v>
      </c>
      <c r="E2792" s="37">
        <v>-650.75</v>
      </c>
      <c r="G2792" s="37">
        <v>79811</v>
      </c>
      <c r="H2792" s="60">
        <f t="shared" si="217"/>
        <v>0</v>
      </c>
      <c r="I2792" s="60">
        <f t="shared" si="218"/>
        <v>0</v>
      </c>
      <c r="J2792" s="60">
        <f t="shared" si="219"/>
        <v>0</v>
      </c>
      <c r="K2792" s="1" t="str">
        <f t="shared" si="220"/>
        <v>RES</v>
      </c>
      <c r="L2792" s="2" t="str">
        <f t="shared" si="216"/>
        <v>02OALTB15R</v>
      </c>
      <c r="M2792" s="40" t="str">
        <f>INDEX(CODE!A:B,MATCH(L2792,CODE!A:A,0),2)</f>
        <v>NOT USED</v>
      </c>
    </row>
    <row r="2793" spans="1:13">
      <c r="A2793" s="38">
        <v>201808</v>
      </c>
      <c r="B2793" s="37" t="s">
        <v>68</v>
      </c>
      <c r="C2793" s="37" t="s">
        <v>186</v>
      </c>
      <c r="D2793" s="37" t="s">
        <v>205</v>
      </c>
      <c r="E2793" s="37">
        <v>-1048051.28</v>
      </c>
      <c r="F2793" s="37">
        <v>102218</v>
      </c>
      <c r="G2793" s="37">
        <v>128595187</v>
      </c>
      <c r="H2793" s="60">
        <f t="shared" si="217"/>
        <v>0</v>
      </c>
      <c r="I2793" s="60">
        <f t="shared" si="218"/>
        <v>0</v>
      </c>
      <c r="J2793" s="60">
        <f t="shared" si="219"/>
        <v>0</v>
      </c>
      <c r="K2793" s="1" t="str">
        <f t="shared" si="220"/>
        <v>RES</v>
      </c>
      <c r="L2793" s="2" t="str">
        <f t="shared" si="216"/>
        <v>02RESD0016</v>
      </c>
      <c r="M2793" s="40" t="str">
        <f>INDEX(CODE!A:B,MATCH(L2793,CODE!A:A,0),2)</f>
        <v>Separate - Res</v>
      </c>
    </row>
    <row r="2794" spans="1:13">
      <c r="A2794" s="38">
        <v>201808</v>
      </c>
      <c r="B2794" s="37" t="s">
        <v>68</v>
      </c>
      <c r="C2794" s="37" t="s">
        <v>186</v>
      </c>
      <c r="D2794" s="37" t="s">
        <v>206</v>
      </c>
      <c r="E2794" s="37">
        <v>-38844.89</v>
      </c>
      <c r="F2794" s="37">
        <v>4390</v>
      </c>
      <c r="G2794" s="37">
        <v>4766225</v>
      </c>
      <c r="H2794" s="60">
        <f t="shared" si="217"/>
        <v>0</v>
      </c>
      <c r="I2794" s="60">
        <f t="shared" si="218"/>
        <v>0</v>
      </c>
      <c r="J2794" s="60">
        <f t="shared" si="219"/>
        <v>0</v>
      </c>
      <c r="K2794" s="1" t="str">
        <f t="shared" si="220"/>
        <v>RES</v>
      </c>
      <c r="L2794" s="2" t="str">
        <f t="shared" si="216"/>
        <v>02RESD0017</v>
      </c>
      <c r="M2794" s="40" t="str">
        <f>INDEX(CODE!A:B,MATCH(L2794,CODE!A:A,0),2)</f>
        <v>Separate - Res</v>
      </c>
    </row>
    <row r="2795" spans="1:13">
      <c r="A2795" s="38">
        <v>201808</v>
      </c>
      <c r="B2795" s="37" t="s">
        <v>68</v>
      </c>
      <c r="C2795" s="37" t="s">
        <v>186</v>
      </c>
      <c r="D2795" s="37" t="s">
        <v>207</v>
      </c>
      <c r="E2795" s="37">
        <v>-1528.72</v>
      </c>
      <c r="F2795" s="37">
        <v>79</v>
      </c>
      <c r="G2795" s="37">
        <v>187577</v>
      </c>
      <c r="H2795" s="60">
        <f t="shared" si="217"/>
        <v>0</v>
      </c>
      <c r="I2795" s="60">
        <f t="shared" si="218"/>
        <v>0</v>
      </c>
      <c r="J2795" s="60">
        <f t="shared" si="219"/>
        <v>0</v>
      </c>
      <c r="K2795" s="1" t="str">
        <f t="shared" si="220"/>
        <v>RES</v>
      </c>
      <c r="L2795" s="2" t="str">
        <f t="shared" si="216"/>
        <v>02RESD0018</v>
      </c>
      <c r="M2795" s="40" t="str">
        <f>INDEX(CODE!A:B,MATCH(L2795,CODE!A:A,0),2)</f>
        <v>Separate - Res</v>
      </c>
    </row>
    <row r="2796" spans="1:13">
      <c r="A2796" s="38">
        <v>201808</v>
      </c>
      <c r="B2796" s="37" t="s">
        <v>68</v>
      </c>
      <c r="C2796" s="37" t="s">
        <v>186</v>
      </c>
      <c r="D2796" s="37" t="s">
        <v>208</v>
      </c>
      <c r="E2796" s="37">
        <v>-299.33999999999997</v>
      </c>
      <c r="F2796" s="37">
        <v>13</v>
      </c>
      <c r="G2796" s="37">
        <v>36729</v>
      </c>
      <c r="H2796" s="60">
        <f t="shared" si="217"/>
        <v>0</v>
      </c>
      <c r="I2796" s="60">
        <f t="shared" si="218"/>
        <v>0</v>
      </c>
      <c r="J2796" s="60">
        <f t="shared" si="219"/>
        <v>0</v>
      </c>
      <c r="K2796" s="1" t="str">
        <f t="shared" si="220"/>
        <v>RES</v>
      </c>
      <c r="L2796" s="2" t="str">
        <f t="shared" si="216"/>
        <v>02RESD018X</v>
      </c>
      <c r="M2796" s="40" t="str">
        <f>INDEX(CODE!A:B,MATCH(L2796,CODE!A:A,0),2)</f>
        <v>Separate - Res</v>
      </c>
    </row>
    <row r="2797" spans="1:13">
      <c r="A2797" s="38">
        <v>201808</v>
      </c>
      <c r="B2797" s="37" t="s">
        <v>68</v>
      </c>
      <c r="C2797" s="37" t="s">
        <v>186</v>
      </c>
      <c r="D2797" s="37" t="s">
        <v>209</v>
      </c>
      <c r="E2797" s="37">
        <v>-15491.14</v>
      </c>
      <c r="F2797" s="37">
        <v>3439</v>
      </c>
      <c r="G2797" s="37">
        <v>1900746</v>
      </c>
      <c r="H2797" s="60">
        <f t="shared" si="217"/>
        <v>0</v>
      </c>
      <c r="I2797" s="60">
        <f t="shared" si="218"/>
        <v>0</v>
      </c>
      <c r="J2797" s="60">
        <f t="shared" si="219"/>
        <v>0</v>
      </c>
      <c r="K2797" s="1" t="str">
        <f t="shared" si="220"/>
        <v>RES</v>
      </c>
      <c r="L2797" s="2" t="str">
        <f t="shared" si="216"/>
        <v>02RGNSB024</v>
      </c>
      <c r="M2797" s="40" t="str">
        <f>INDEX(CODE!A:B,MATCH(L2797,CODE!A:A,0),2)</f>
        <v>Separate - Small GS</v>
      </c>
    </row>
    <row r="2798" spans="1:13">
      <c r="A2798" s="38">
        <v>201808</v>
      </c>
      <c r="B2798" s="37" t="s">
        <v>68</v>
      </c>
      <c r="C2798" s="37" t="s">
        <v>186</v>
      </c>
      <c r="D2798" s="37" t="s">
        <v>213</v>
      </c>
      <c r="E2798" s="37">
        <v>-555.02</v>
      </c>
      <c r="F2798" s="37">
        <v>1</v>
      </c>
      <c r="G2798" s="37">
        <v>68100</v>
      </c>
      <c r="H2798" s="60">
        <f t="shared" si="217"/>
        <v>0</v>
      </c>
      <c r="I2798" s="60">
        <f t="shared" si="218"/>
        <v>0</v>
      </c>
      <c r="J2798" s="60">
        <f t="shared" si="219"/>
        <v>0</v>
      </c>
      <c r="K2798" s="1" t="str">
        <f t="shared" si="220"/>
        <v>RES</v>
      </c>
      <c r="L2798" s="2" t="str">
        <f t="shared" si="216"/>
        <v>02RGNSB036</v>
      </c>
      <c r="M2798" s="40" t="str">
        <f>INDEX(CODE!A:B,MATCH(L2798,CODE!A:A,0),2)</f>
        <v>Separate - Large GS</v>
      </c>
    </row>
    <row r="2799" spans="1:13">
      <c r="A2799" s="38">
        <v>201808</v>
      </c>
      <c r="B2799" s="37" t="s">
        <v>68</v>
      </c>
      <c r="C2799" s="37" t="s">
        <v>186</v>
      </c>
      <c r="D2799" s="37" t="s">
        <v>212</v>
      </c>
      <c r="E2799" s="37">
        <v>-8.42</v>
      </c>
      <c r="F2799" s="37">
        <v>15</v>
      </c>
      <c r="G2799" s="37">
        <v>1033</v>
      </c>
      <c r="H2799" s="60">
        <f t="shared" si="217"/>
        <v>0</v>
      </c>
      <c r="I2799" s="60">
        <f t="shared" si="218"/>
        <v>0</v>
      </c>
      <c r="J2799" s="60">
        <f t="shared" si="219"/>
        <v>0</v>
      </c>
      <c r="K2799" s="1" t="str">
        <f t="shared" si="220"/>
        <v>RES</v>
      </c>
      <c r="L2799" s="2" t="str">
        <f t="shared" si="216"/>
        <v>02RNM24135</v>
      </c>
      <c r="M2799" s="40" t="str">
        <f>INDEX(CODE!A:B,MATCH(L2799,CODE!A:A,0),2)</f>
        <v>Separate - Small GS</v>
      </c>
    </row>
    <row r="2800" spans="1:13">
      <c r="A2800" s="38">
        <v>201808</v>
      </c>
      <c r="B2800" s="37" t="s">
        <v>68</v>
      </c>
      <c r="C2800" s="37" t="s">
        <v>186</v>
      </c>
      <c r="D2800" s="37" t="s">
        <v>193</v>
      </c>
      <c r="E2800" s="37">
        <v>63534.01</v>
      </c>
      <c r="F2800" s="37">
        <v>0</v>
      </c>
      <c r="G2800" s="37">
        <v>0</v>
      </c>
      <c r="H2800" s="60">
        <f t="shared" si="217"/>
        <v>0</v>
      </c>
      <c r="I2800" s="60">
        <f t="shared" si="218"/>
        <v>0</v>
      </c>
      <c r="J2800" s="60">
        <f t="shared" si="219"/>
        <v>0</v>
      </c>
      <c r="K2800" s="1" t="str">
        <f t="shared" si="220"/>
        <v>RES</v>
      </c>
      <c r="L2800" s="2" t="str">
        <f t="shared" si="216"/>
        <v>BPA BALANC</v>
      </c>
      <c r="M2800" s="40" t="str">
        <f>INDEX(CODE!A:B,MATCH(L2800,CODE!A:A,0),2)</f>
        <v>NOT USED</v>
      </c>
    </row>
    <row r="2801" spans="1:13">
      <c r="A2801" s="38">
        <v>201808</v>
      </c>
      <c r="B2801" s="37" t="s">
        <v>68</v>
      </c>
      <c r="C2801" s="37" t="s">
        <v>186</v>
      </c>
      <c r="D2801" s="37" t="s">
        <v>194</v>
      </c>
      <c r="F2801" s="37">
        <v>0</v>
      </c>
      <c r="H2801" s="60">
        <f t="shared" si="217"/>
        <v>0</v>
      </c>
      <c r="I2801" s="60">
        <f t="shared" si="218"/>
        <v>0</v>
      </c>
      <c r="J2801" s="60">
        <f t="shared" si="219"/>
        <v>0</v>
      </c>
      <c r="K2801" s="1" t="str">
        <f t="shared" si="220"/>
        <v>RES</v>
      </c>
      <c r="L2801" s="2" t="str">
        <f t="shared" si="216"/>
        <v>CUSTOMER C</v>
      </c>
      <c r="M2801" s="40" t="str">
        <f>INDEX(CODE!A:B,MATCH(L2801,CODE!A:A,0),2)</f>
        <v>NOT USED</v>
      </c>
    </row>
    <row r="2802" spans="1:13">
      <c r="A2802" s="38">
        <v>201808</v>
      </c>
      <c r="B2802" s="37" t="s">
        <v>68</v>
      </c>
      <c r="C2802" s="37" t="s">
        <v>195</v>
      </c>
      <c r="D2802" s="37" t="s">
        <v>100</v>
      </c>
      <c r="E2802" s="37">
        <v>-0.83</v>
      </c>
      <c r="G2802" s="37">
        <v>0</v>
      </c>
      <c r="H2802" s="60">
        <f t="shared" si="217"/>
        <v>-0.83</v>
      </c>
      <c r="I2802" s="60">
        <f t="shared" si="218"/>
        <v>0</v>
      </c>
      <c r="J2802" s="60">
        <f t="shared" si="219"/>
        <v>0</v>
      </c>
      <c r="K2802" s="1" t="str">
        <f t="shared" si="220"/>
        <v>RES</v>
      </c>
      <c r="L2802" s="2" t="str">
        <f t="shared" si="216"/>
        <v>02BLSKY01R</v>
      </c>
      <c r="M2802" s="40" t="str">
        <f>INDEX(CODE!A:B,MATCH(L2802,CODE!A:A,0),2)</f>
        <v>NOT USED</v>
      </c>
    </row>
    <row r="2803" spans="1:13">
      <c r="A2803" s="38">
        <v>201808</v>
      </c>
      <c r="B2803" s="37" t="s">
        <v>68</v>
      </c>
      <c r="C2803" s="37" t="s">
        <v>195</v>
      </c>
      <c r="D2803" s="37" t="s">
        <v>82</v>
      </c>
      <c r="E2803" s="37">
        <v>152.74</v>
      </c>
      <c r="G2803" s="37">
        <v>0</v>
      </c>
      <c r="H2803" s="60">
        <f t="shared" si="217"/>
        <v>152.74</v>
      </c>
      <c r="I2803" s="60">
        <f t="shared" si="218"/>
        <v>0</v>
      </c>
      <c r="J2803" s="60">
        <f t="shared" si="219"/>
        <v>0</v>
      </c>
      <c r="K2803" s="1" t="str">
        <f t="shared" si="220"/>
        <v>RES</v>
      </c>
      <c r="L2803" s="2" t="str">
        <f t="shared" si="216"/>
        <v>02LNX00109</v>
      </c>
      <c r="M2803" s="40" t="str">
        <f>INDEX(CODE!A:B,MATCH(L2803,CODE!A:A,0),2)</f>
        <v>NOT USED</v>
      </c>
    </row>
    <row r="2804" spans="1:13">
      <c r="A2804" s="38">
        <v>201808</v>
      </c>
      <c r="B2804" s="37" t="s">
        <v>68</v>
      </c>
      <c r="C2804" s="37" t="s">
        <v>195</v>
      </c>
      <c r="D2804" s="37" t="s">
        <v>48</v>
      </c>
      <c r="E2804" s="37">
        <v>62294.82</v>
      </c>
      <c r="F2804" s="37">
        <v>993</v>
      </c>
      <c r="G2804" s="37">
        <v>602266</v>
      </c>
      <c r="H2804" s="60">
        <f t="shared" si="217"/>
        <v>62294.82</v>
      </c>
      <c r="I2804" s="60">
        <f t="shared" si="218"/>
        <v>993</v>
      </c>
      <c r="J2804" s="60">
        <f t="shared" si="219"/>
        <v>602266</v>
      </c>
      <c r="K2804" s="1" t="str">
        <f t="shared" si="220"/>
        <v>RES</v>
      </c>
      <c r="L2804" s="2" t="str">
        <f t="shared" si="216"/>
        <v>02NETMT135</v>
      </c>
      <c r="M2804" s="40" t="str">
        <f>INDEX(CODE!A:B,MATCH(L2804,CODE!A:A,0),2)</f>
        <v>Separate - Res</v>
      </c>
    </row>
    <row r="2805" spans="1:13">
      <c r="A2805" s="38">
        <v>201808</v>
      </c>
      <c r="B2805" s="37" t="s">
        <v>68</v>
      </c>
      <c r="C2805" s="37" t="s">
        <v>195</v>
      </c>
      <c r="D2805" s="37" t="s">
        <v>49</v>
      </c>
      <c r="E2805" s="37">
        <v>12717.56</v>
      </c>
      <c r="F2805" s="37">
        <v>1044</v>
      </c>
      <c r="G2805" s="37">
        <v>79846</v>
      </c>
      <c r="H2805" s="60">
        <f t="shared" si="217"/>
        <v>12717.56</v>
      </c>
      <c r="I2805" s="60">
        <f t="shared" si="218"/>
        <v>1044</v>
      </c>
      <c r="J2805" s="60">
        <f t="shared" si="219"/>
        <v>79846</v>
      </c>
      <c r="K2805" s="1" t="str">
        <f t="shared" si="220"/>
        <v>RES</v>
      </c>
      <c r="L2805" s="2" t="str">
        <f t="shared" si="216"/>
        <v>02OALTB15R</v>
      </c>
      <c r="M2805" s="40" t="str">
        <f>INDEX(CODE!A:B,MATCH(L2805,CODE!A:A,0),2)</f>
        <v>NOT USED</v>
      </c>
    </row>
    <row r="2806" spans="1:13">
      <c r="A2806" s="38">
        <v>201808</v>
      </c>
      <c r="B2806" s="37" t="s">
        <v>68</v>
      </c>
      <c r="C2806" s="37" t="s">
        <v>195</v>
      </c>
      <c r="D2806" s="37" t="s">
        <v>69</v>
      </c>
      <c r="E2806" s="37">
        <v>12415221.029999999</v>
      </c>
      <c r="F2806" s="37">
        <v>102218</v>
      </c>
      <c r="G2806" s="37">
        <v>128706364</v>
      </c>
      <c r="H2806" s="60">
        <f t="shared" si="217"/>
        <v>12415221.029999999</v>
      </c>
      <c r="I2806" s="60">
        <f t="shared" si="218"/>
        <v>102218</v>
      </c>
      <c r="J2806" s="60">
        <f t="shared" si="219"/>
        <v>128706364</v>
      </c>
      <c r="K2806" s="1" t="str">
        <f t="shared" si="220"/>
        <v>RES</v>
      </c>
      <c r="L2806" s="2" t="str">
        <f t="shared" si="216"/>
        <v>02RESD0016</v>
      </c>
      <c r="M2806" s="40" t="str">
        <f>INDEX(CODE!A:B,MATCH(L2806,CODE!A:A,0),2)</f>
        <v>Separate - Res</v>
      </c>
    </row>
    <row r="2807" spans="1:13">
      <c r="A2807" s="38">
        <v>201808</v>
      </c>
      <c r="B2807" s="37" t="s">
        <v>68</v>
      </c>
      <c r="C2807" s="37" t="s">
        <v>195</v>
      </c>
      <c r="D2807" s="37" t="s">
        <v>70</v>
      </c>
      <c r="E2807" s="37">
        <v>449499.64</v>
      </c>
      <c r="F2807" s="37">
        <v>4390</v>
      </c>
      <c r="G2807" s="37">
        <v>4766373</v>
      </c>
      <c r="H2807" s="60">
        <f t="shared" si="217"/>
        <v>449499.64</v>
      </c>
      <c r="I2807" s="60">
        <f t="shared" si="218"/>
        <v>4390</v>
      </c>
      <c r="J2807" s="60">
        <f t="shared" si="219"/>
        <v>4766373</v>
      </c>
      <c r="K2807" s="1" t="str">
        <f t="shared" si="220"/>
        <v>RES</v>
      </c>
      <c r="L2807" s="2" t="str">
        <f t="shared" si="216"/>
        <v>02RESD0017</v>
      </c>
      <c r="M2807" s="40" t="str">
        <f>INDEX(CODE!A:B,MATCH(L2807,CODE!A:A,0),2)</f>
        <v>Separate - Res</v>
      </c>
    </row>
    <row r="2808" spans="1:13">
      <c r="A2808" s="38">
        <v>201808</v>
      </c>
      <c r="B2808" s="37" t="s">
        <v>68</v>
      </c>
      <c r="C2808" s="37" t="s">
        <v>195</v>
      </c>
      <c r="D2808" s="37" t="s">
        <v>71</v>
      </c>
      <c r="E2808" s="37">
        <v>19936.240000000002</v>
      </c>
      <c r="F2808" s="37">
        <v>79</v>
      </c>
      <c r="G2808" s="37">
        <v>187581</v>
      </c>
      <c r="H2808" s="60">
        <f t="shared" si="217"/>
        <v>19936.240000000002</v>
      </c>
      <c r="I2808" s="60">
        <f t="shared" si="218"/>
        <v>79</v>
      </c>
      <c r="J2808" s="60">
        <f t="shared" si="219"/>
        <v>187581</v>
      </c>
      <c r="K2808" s="1" t="str">
        <f t="shared" si="220"/>
        <v>RES</v>
      </c>
      <c r="L2808" s="2" t="str">
        <f t="shared" si="216"/>
        <v>02RESD0018</v>
      </c>
      <c r="M2808" s="40" t="str">
        <f>INDEX(CODE!A:B,MATCH(L2808,CODE!A:A,0),2)</f>
        <v>Separate - Res</v>
      </c>
    </row>
    <row r="2809" spans="1:13">
      <c r="A2809" s="38">
        <v>201808</v>
      </c>
      <c r="B2809" s="37" t="s">
        <v>68</v>
      </c>
      <c r="C2809" s="37" t="s">
        <v>195</v>
      </c>
      <c r="D2809" s="37" t="s">
        <v>72</v>
      </c>
      <c r="E2809" s="37">
        <v>3919.26</v>
      </c>
      <c r="F2809" s="37">
        <v>13</v>
      </c>
      <c r="G2809" s="37">
        <v>36730</v>
      </c>
      <c r="H2809" s="60">
        <f t="shared" si="217"/>
        <v>3919.26</v>
      </c>
      <c r="I2809" s="60">
        <f t="shared" si="218"/>
        <v>13</v>
      </c>
      <c r="J2809" s="60">
        <f t="shared" si="219"/>
        <v>36730</v>
      </c>
      <c r="K2809" s="1" t="str">
        <f t="shared" si="220"/>
        <v>RES</v>
      </c>
      <c r="L2809" s="2" t="str">
        <f t="shared" si="216"/>
        <v>02RESD018X</v>
      </c>
      <c r="M2809" s="40" t="str">
        <f>INDEX(CODE!A:B,MATCH(L2809,CODE!A:A,0),2)</f>
        <v>Separate - Res</v>
      </c>
    </row>
    <row r="2810" spans="1:13">
      <c r="A2810" s="38">
        <v>201808</v>
      </c>
      <c r="B2810" s="37" t="s">
        <v>68</v>
      </c>
      <c r="C2810" s="37" t="s">
        <v>195</v>
      </c>
      <c r="D2810" s="37" t="s">
        <v>50</v>
      </c>
      <c r="E2810" s="37">
        <v>231999.35</v>
      </c>
      <c r="F2810" s="37">
        <v>3439</v>
      </c>
      <c r="G2810" s="37">
        <v>1941135</v>
      </c>
      <c r="H2810" s="60">
        <f t="shared" si="217"/>
        <v>231999.35</v>
      </c>
      <c r="I2810" s="60">
        <f t="shared" si="218"/>
        <v>3439</v>
      </c>
      <c r="J2810" s="60">
        <f t="shared" si="219"/>
        <v>1941135</v>
      </c>
      <c r="K2810" s="1" t="str">
        <f t="shared" si="220"/>
        <v>RES</v>
      </c>
      <c r="L2810" s="2" t="str">
        <f t="shared" si="216"/>
        <v>02RGNSB024</v>
      </c>
      <c r="M2810" s="40" t="str">
        <f>INDEX(CODE!A:B,MATCH(L2810,CODE!A:A,0),2)</f>
        <v>Separate - Small GS</v>
      </c>
    </row>
    <row r="2811" spans="1:13">
      <c r="A2811" s="38">
        <v>201808</v>
      </c>
      <c r="B2811" s="37" t="s">
        <v>68</v>
      </c>
      <c r="C2811" s="37" t="s">
        <v>195</v>
      </c>
      <c r="D2811" s="37" t="s">
        <v>74</v>
      </c>
      <c r="E2811" s="37">
        <v>9270.09</v>
      </c>
      <c r="F2811" s="37">
        <v>2</v>
      </c>
      <c r="G2811" s="37">
        <v>113380</v>
      </c>
      <c r="H2811" s="60">
        <f t="shared" si="217"/>
        <v>9270.09</v>
      </c>
      <c r="I2811" s="60">
        <f t="shared" si="218"/>
        <v>2</v>
      </c>
      <c r="J2811" s="60">
        <f t="shared" si="219"/>
        <v>113380</v>
      </c>
      <c r="K2811" s="1" t="str">
        <f t="shared" si="220"/>
        <v>RES</v>
      </c>
      <c r="L2811" s="2" t="str">
        <f t="shared" si="216"/>
        <v>02RGNSB036</v>
      </c>
      <c r="M2811" s="40" t="str">
        <f>INDEX(CODE!A:B,MATCH(L2811,CODE!A:A,0),2)</f>
        <v>Separate - Large GS</v>
      </c>
    </row>
    <row r="2812" spans="1:13">
      <c r="A2812" s="38">
        <v>201808</v>
      </c>
      <c r="B2812" s="37" t="s">
        <v>68</v>
      </c>
      <c r="C2812" s="37" t="s">
        <v>195</v>
      </c>
      <c r="D2812" s="37" t="s">
        <v>75</v>
      </c>
      <c r="E2812" s="37">
        <v>330.78</v>
      </c>
      <c r="F2812" s="37">
        <v>15</v>
      </c>
      <c r="G2812" s="37">
        <v>1033</v>
      </c>
      <c r="H2812" s="60">
        <f t="shared" si="217"/>
        <v>330.78</v>
      </c>
      <c r="I2812" s="60">
        <f t="shared" si="218"/>
        <v>15</v>
      </c>
      <c r="J2812" s="60">
        <f t="shared" si="219"/>
        <v>1033</v>
      </c>
      <c r="K2812" s="1" t="str">
        <f t="shared" si="220"/>
        <v>RES</v>
      </c>
      <c r="L2812" s="2" t="str">
        <f t="shared" si="216"/>
        <v>02RNM24135</v>
      </c>
      <c r="M2812" s="40" t="str">
        <f>INDEX(CODE!A:B,MATCH(L2812,CODE!A:A,0),2)</f>
        <v>Separate - Small GS</v>
      </c>
    </row>
    <row r="2813" spans="1:13">
      <c r="A2813" s="38">
        <v>201808</v>
      </c>
      <c r="B2813" s="37" t="s">
        <v>68</v>
      </c>
      <c r="C2813" s="37" t="s">
        <v>195</v>
      </c>
      <c r="D2813" s="37" t="s">
        <v>101</v>
      </c>
      <c r="E2813" s="37">
        <v>348534.07</v>
      </c>
      <c r="F2813" s="37">
        <v>0</v>
      </c>
      <c r="G2813" s="37">
        <v>0</v>
      </c>
      <c r="H2813" s="60">
        <f t="shared" si="217"/>
        <v>348534.07</v>
      </c>
      <c r="I2813" s="60">
        <f t="shared" si="218"/>
        <v>0</v>
      </c>
      <c r="J2813" s="60">
        <f t="shared" si="219"/>
        <v>0</v>
      </c>
      <c r="K2813" s="1" t="str">
        <f t="shared" si="220"/>
        <v>RES</v>
      </c>
      <c r="L2813" s="2" t="str">
        <f t="shared" si="216"/>
        <v>301170-DSM</v>
      </c>
      <c r="M2813" s="40" t="str">
        <f>INDEX(CODE!A:B,MATCH(L2813,CODE!A:A,0),2)</f>
        <v>NOT USED</v>
      </c>
    </row>
    <row r="2814" spans="1:13">
      <c r="A2814" s="38">
        <v>201808</v>
      </c>
      <c r="B2814" s="37" t="s">
        <v>68</v>
      </c>
      <c r="C2814" s="37" t="s">
        <v>195</v>
      </c>
      <c r="D2814" s="37" t="s">
        <v>102</v>
      </c>
      <c r="E2814" s="37">
        <v>11329.14</v>
      </c>
      <c r="F2814" s="37">
        <v>0</v>
      </c>
      <c r="G2814" s="37">
        <v>0</v>
      </c>
      <c r="H2814" s="60">
        <f t="shared" si="217"/>
        <v>11329.14</v>
      </c>
      <c r="I2814" s="60">
        <f t="shared" si="218"/>
        <v>0</v>
      </c>
      <c r="J2814" s="60">
        <f t="shared" si="219"/>
        <v>0</v>
      </c>
      <c r="K2814" s="1" t="str">
        <f t="shared" si="220"/>
        <v>RES</v>
      </c>
      <c r="L2814" s="2" t="str">
        <f t="shared" si="216"/>
        <v>301180-BLU</v>
      </c>
      <c r="M2814" s="40" t="str">
        <f>INDEX(CODE!A:B,MATCH(L2814,CODE!A:A,0),2)</f>
        <v>NOT USED</v>
      </c>
    </row>
    <row r="2815" spans="1:13">
      <c r="A2815" s="38">
        <v>201808</v>
      </c>
      <c r="B2815" s="37" t="s">
        <v>68</v>
      </c>
      <c r="C2815" s="37" t="s">
        <v>195</v>
      </c>
      <c r="D2815" s="37" t="s">
        <v>103</v>
      </c>
      <c r="E2815" s="37">
        <v>61929.4</v>
      </c>
      <c r="F2815" s="37">
        <v>0</v>
      </c>
      <c r="G2815" s="37">
        <v>0</v>
      </c>
      <c r="H2815" s="60">
        <f t="shared" si="217"/>
        <v>61929.4</v>
      </c>
      <c r="I2815" s="60">
        <f t="shared" si="218"/>
        <v>0</v>
      </c>
      <c r="J2815" s="60">
        <f t="shared" si="219"/>
        <v>0</v>
      </c>
      <c r="K2815" s="1" t="str">
        <f t="shared" si="220"/>
        <v>RES</v>
      </c>
      <c r="L2815" s="2" t="str">
        <f t="shared" si="216"/>
        <v>ALT REVENU</v>
      </c>
      <c r="M2815" s="40" t="str">
        <f>INDEX(CODE!A:B,MATCH(L2815,CODE!A:A,0),2)</f>
        <v>NOT USED</v>
      </c>
    </row>
    <row r="2816" spans="1:13">
      <c r="A2816" s="36">
        <v>201808</v>
      </c>
      <c r="B2816" s="37" t="s">
        <v>68</v>
      </c>
      <c r="C2816" s="37" t="s">
        <v>195</v>
      </c>
      <c r="D2816" s="37" t="s">
        <v>90</v>
      </c>
      <c r="F2816" s="37">
        <v>0</v>
      </c>
      <c r="H2816" s="60">
        <f t="shared" si="217"/>
        <v>0</v>
      </c>
      <c r="I2816" s="60">
        <f t="shared" si="218"/>
        <v>0</v>
      </c>
      <c r="J2816" s="60">
        <f t="shared" si="219"/>
        <v>0</v>
      </c>
      <c r="K2816" s="1" t="str">
        <f t="shared" si="220"/>
        <v>RES</v>
      </c>
      <c r="L2816" s="2" t="str">
        <f t="shared" ref="L2816:L2879" si="221">LEFT(D2816,10)</f>
        <v>CUSTOMER C</v>
      </c>
      <c r="M2816" s="40" t="str">
        <f>INDEX(CODE!A:B,MATCH(L2816,CODE!A:A,0),2)</f>
        <v>NOT USED</v>
      </c>
    </row>
    <row r="2817" spans="1:13">
      <c r="A2817" s="36">
        <v>201808</v>
      </c>
      <c r="B2817" s="37" t="s">
        <v>68</v>
      </c>
      <c r="C2817" s="37" t="s">
        <v>195</v>
      </c>
      <c r="D2817" s="37" t="s">
        <v>91</v>
      </c>
      <c r="E2817" s="37">
        <v>-574087.13</v>
      </c>
      <c r="F2817" s="37">
        <v>0</v>
      </c>
      <c r="G2817" s="37">
        <v>0</v>
      </c>
      <c r="H2817" s="60">
        <f t="shared" si="217"/>
        <v>-574087.13</v>
      </c>
      <c r="I2817" s="60">
        <f t="shared" si="218"/>
        <v>0</v>
      </c>
      <c r="J2817" s="60">
        <f t="shared" si="219"/>
        <v>0</v>
      </c>
      <c r="K2817" s="1" t="str">
        <f t="shared" si="220"/>
        <v>RES</v>
      </c>
      <c r="L2817" s="2" t="str">
        <f t="shared" si="221"/>
        <v>INCOME TAX</v>
      </c>
      <c r="M2817" s="40" t="str">
        <f>INDEX(CODE!A:B,MATCH(L2817,CODE!A:A,0),2)</f>
        <v>NOT USED</v>
      </c>
    </row>
    <row r="2818" spans="1:13">
      <c r="A2818" s="36">
        <v>201808</v>
      </c>
      <c r="B2818" s="37" t="s">
        <v>68</v>
      </c>
      <c r="C2818" s="37" t="s">
        <v>195</v>
      </c>
      <c r="D2818" s="37" t="s">
        <v>92</v>
      </c>
      <c r="E2818" s="37">
        <v>-896516.55</v>
      </c>
      <c r="F2818" s="37">
        <v>0</v>
      </c>
      <c r="G2818" s="37">
        <v>0</v>
      </c>
      <c r="H2818" s="60">
        <f t="shared" si="217"/>
        <v>-896516.55</v>
      </c>
      <c r="I2818" s="60">
        <f t="shared" si="218"/>
        <v>0</v>
      </c>
      <c r="J2818" s="60">
        <f t="shared" si="219"/>
        <v>0</v>
      </c>
      <c r="K2818" s="1" t="str">
        <f t="shared" si="220"/>
        <v>RES</v>
      </c>
      <c r="L2818" s="2" t="str">
        <f t="shared" si="221"/>
        <v>REVENUE_AC</v>
      </c>
      <c r="M2818" s="40" t="str">
        <f>INDEX(CODE!A:B,MATCH(L2818,CODE!A:A,0),2)</f>
        <v>NOT USED</v>
      </c>
    </row>
    <row r="2819" spans="1:13">
      <c r="A2819" s="36">
        <v>201808</v>
      </c>
      <c r="B2819" s="37" t="s">
        <v>68</v>
      </c>
      <c r="C2819" s="37" t="s">
        <v>195</v>
      </c>
      <c r="D2819" s="37" t="s">
        <v>104</v>
      </c>
      <c r="E2819" s="37">
        <v>5748.44</v>
      </c>
      <c r="F2819" s="37">
        <v>0</v>
      </c>
      <c r="G2819" s="37">
        <v>0</v>
      </c>
      <c r="H2819" s="60">
        <f t="shared" ref="H2819:H2882" si="222">IF($C2819="R",E2819,0)</f>
        <v>5748.44</v>
      </c>
      <c r="I2819" s="60">
        <f t="shared" ref="I2819:I2882" si="223">IF($C2819="R",F2819,0)</f>
        <v>0</v>
      </c>
      <c r="J2819" s="60">
        <f t="shared" ref="J2819:J2882" si="224">IF($C2819="R",G2819,0)</f>
        <v>0</v>
      </c>
      <c r="K2819" s="1" t="str">
        <f t="shared" ref="K2819:K2882" si="225">IF(LEFT(B2819,3)="IRR","IRG",LEFT(B2819,3))</f>
        <v>RES</v>
      </c>
      <c r="L2819" s="2" t="str">
        <f t="shared" si="221"/>
        <v>REVENUE AD</v>
      </c>
      <c r="M2819" s="40" t="str">
        <f>INDEX(CODE!A:B,MATCH(L2819,CODE!A:A,0),2)</f>
        <v>NOT USED</v>
      </c>
    </row>
    <row r="2820" spans="1:13">
      <c r="A2820" s="36">
        <v>201808</v>
      </c>
      <c r="B2820" s="37" t="s">
        <v>68</v>
      </c>
      <c r="C2820" s="37" t="s">
        <v>196</v>
      </c>
      <c r="D2820" s="37" t="s">
        <v>210</v>
      </c>
      <c r="E2820" s="37">
        <v>2000</v>
      </c>
      <c r="F2820" s="37">
        <v>0</v>
      </c>
      <c r="G2820" s="37">
        <v>0</v>
      </c>
      <c r="H2820" s="60">
        <f t="shared" si="222"/>
        <v>0</v>
      </c>
      <c r="I2820" s="60">
        <f t="shared" si="223"/>
        <v>0</v>
      </c>
      <c r="J2820" s="60">
        <f t="shared" si="224"/>
        <v>0</v>
      </c>
      <c r="K2820" s="1" t="str">
        <f t="shared" si="225"/>
        <v>RES</v>
      </c>
      <c r="L2820" s="2" t="str">
        <f t="shared" si="221"/>
        <v>301119 - U</v>
      </c>
      <c r="M2820" s="40" t="str">
        <f>INDEX(CODE!A:B,MATCH(L2820,CODE!A:A,0),2)</f>
        <v>NOT USED</v>
      </c>
    </row>
    <row r="2821" spans="1:13">
      <c r="A2821" s="36">
        <v>201808</v>
      </c>
      <c r="B2821" s="37" t="s">
        <v>68</v>
      </c>
      <c r="C2821" s="37" t="s">
        <v>196</v>
      </c>
      <c r="D2821" s="37" t="s">
        <v>197</v>
      </c>
      <c r="E2821" s="37">
        <v>-967000</v>
      </c>
      <c r="F2821" s="37">
        <v>0</v>
      </c>
      <c r="G2821" s="37">
        <v>-10652000</v>
      </c>
      <c r="H2821" s="60">
        <f t="shared" si="222"/>
        <v>0</v>
      </c>
      <c r="I2821" s="60">
        <f t="shared" si="223"/>
        <v>0</v>
      </c>
      <c r="J2821" s="60">
        <f t="shared" si="224"/>
        <v>0</v>
      </c>
      <c r="K2821" s="1" t="str">
        <f t="shared" si="225"/>
        <v>RES</v>
      </c>
      <c r="L2821" s="2" t="str">
        <f t="shared" si="221"/>
        <v>UNBILLED R</v>
      </c>
      <c r="M2821" s="40" t="str">
        <f>INDEX(CODE!A:B,MATCH(L2821,CODE!A:A,0),2)</f>
        <v>NOT USED</v>
      </c>
    </row>
    <row r="2822" spans="1:13">
      <c r="A2822" s="36">
        <v>201809</v>
      </c>
      <c r="B2822" s="37" t="s">
        <v>51</v>
      </c>
      <c r="C2822" s="37" t="s">
        <v>186</v>
      </c>
      <c r="D2822" s="37" t="s">
        <v>187</v>
      </c>
      <c r="E2822" s="37">
        <v>-22681.14</v>
      </c>
      <c r="F2822" s="37">
        <v>1526</v>
      </c>
      <c r="G2822" s="37">
        <v>2782935</v>
      </c>
      <c r="H2822" s="60">
        <f t="shared" si="222"/>
        <v>0</v>
      </c>
      <c r="I2822" s="60">
        <f t="shared" si="223"/>
        <v>0</v>
      </c>
      <c r="J2822" s="60">
        <f t="shared" si="224"/>
        <v>0</v>
      </c>
      <c r="K2822" s="1" t="str">
        <f t="shared" si="225"/>
        <v>COM</v>
      </c>
      <c r="L2822" s="2" t="str">
        <f t="shared" si="221"/>
        <v>02GNSB0024</v>
      </c>
      <c r="M2822" s="40" t="str">
        <f>INDEX(CODE!A:B,MATCH(L2822,CODE!A:A,0),2)</f>
        <v>Separate - Small GS</v>
      </c>
    </row>
    <row r="2823" spans="1:13">
      <c r="A2823" s="36">
        <v>201809</v>
      </c>
      <c r="B2823" s="37" t="s">
        <v>51</v>
      </c>
      <c r="C2823" s="37" t="s">
        <v>186</v>
      </c>
      <c r="D2823" s="37" t="s">
        <v>188</v>
      </c>
      <c r="E2823" s="37">
        <v>-0.59</v>
      </c>
      <c r="F2823" s="37">
        <v>1</v>
      </c>
      <c r="G2823" s="37">
        <v>72</v>
      </c>
      <c r="H2823" s="60">
        <f t="shared" si="222"/>
        <v>0</v>
      </c>
      <c r="I2823" s="60">
        <f t="shared" si="223"/>
        <v>0</v>
      </c>
      <c r="J2823" s="60">
        <f t="shared" si="224"/>
        <v>0</v>
      </c>
      <c r="K2823" s="1" t="str">
        <f t="shared" si="225"/>
        <v>COM</v>
      </c>
      <c r="L2823" s="2" t="str">
        <f t="shared" si="221"/>
        <v>02GNSB024F</v>
      </c>
      <c r="M2823" s="40" t="str">
        <f>INDEX(CODE!A:B,MATCH(L2823,CODE!A:A,0),2)</f>
        <v>Separate - Small GS</v>
      </c>
    </row>
    <row r="2824" spans="1:13">
      <c r="A2824" s="36">
        <v>201809</v>
      </c>
      <c r="B2824" s="37" t="s">
        <v>51</v>
      </c>
      <c r="C2824" s="37" t="s">
        <v>186</v>
      </c>
      <c r="D2824" s="37" t="s">
        <v>189</v>
      </c>
      <c r="E2824" s="37">
        <v>-96.73</v>
      </c>
      <c r="F2824" s="37">
        <v>75</v>
      </c>
      <c r="G2824" s="37">
        <v>11869</v>
      </c>
      <c r="H2824" s="60">
        <f t="shared" si="222"/>
        <v>0</v>
      </c>
      <c r="I2824" s="60">
        <f t="shared" si="223"/>
        <v>0</v>
      </c>
      <c r="J2824" s="60">
        <f t="shared" si="224"/>
        <v>0</v>
      </c>
      <c r="K2824" s="1" t="str">
        <f t="shared" si="225"/>
        <v>COM</v>
      </c>
      <c r="L2824" s="2" t="str">
        <f t="shared" si="221"/>
        <v>02GNSB24FP</v>
      </c>
      <c r="M2824" s="40" t="str">
        <f>INDEX(CODE!A:B,MATCH(L2824,CODE!A:A,0),2)</f>
        <v>Separate - Small GS</v>
      </c>
    </row>
    <row r="2825" spans="1:13">
      <c r="A2825" s="36">
        <v>201809</v>
      </c>
      <c r="B2825" s="37" t="s">
        <v>51</v>
      </c>
      <c r="C2825" s="37" t="s">
        <v>186</v>
      </c>
      <c r="D2825" s="37" t="s">
        <v>190</v>
      </c>
      <c r="E2825" s="37">
        <v>-46023.02</v>
      </c>
      <c r="F2825" s="37">
        <v>89</v>
      </c>
      <c r="G2825" s="37">
        <v>5646992</v>
      </c>
      <c r="H2825" s="60">
        <f t="shared" si="222"/>
        <v>0</v>
      </c>
      <c r="I2825" s="60">
        <f t="shared" si="223"/>
        <v>0</v>
      </c>
      <c r="J2825" s="60">
        <f t="shared" si="224"/>
        <v>0</v>
      </c>
      <c r="K2825" s="1" t="str">
        <f t="shared" si="225"/>
        <v>COM</v>
      </c>
      <c r="L2825" s="2" t="str">
        <f t="shared" si="221"/>
        <v>02LGSB0036</v>
      </c>
      <c r="M2825" s="40" t="str">
        <f>INDEX(CODE!A:B,MATCH(L2825,CODE!A:A,0),2)</f>
        <v>Separate - Large GS</v>
      </c>
    </row>
    <row r="2826" spans="1:13">
      <c r="A2826" s="36">
        <v>201809</v>
      </c>
      <c r="B2826" s="37" t="s">
        <v>51</v>
      </c>
      <c r="C2826" s="37" t="s">
        <v>186</v>
      </c>
      <c r="D2826" s="37" t="s">
        <v>191</v>
      </c>
      <c r="E2826" s="37">
        <v>-158.91999999999999</v>
      </c>
      <c r="F2826" s="37">
        <v>15</v>
      </c>
      <c r="G2826" s="37">
        <v>19498</v>
      </c>
      <c r="H2826" s="60">
        <f t="shared" si="222"/>
        <v>0</v>
      </c>
      <c r="I2826" s="60">
        <f t="shared" si="223"/>
        <v>0</v>
      </c>
      <c r="J2826" s="60">
        <f t="shared" si="224"/>
        <v>0</v>
      </c>
      <c r="K2826" s="1" t="str">
        <f t="shared" si="225"/>
        <v>COM</v>
      </c>
      <c r="L2826" s="2" t="str">
        <f t="shared" si="221"/>
        <v>02NMB24135</v>
      </c>
      <c r="M2826" s="40" t="str">
        <f>INDEX(CODE!A:B,MATCH(L2826,CODE!A:A,0),2)</f>
        <v>Separate - Small GS</v>
      </c>
    </row>
    <row r="2827" spans="1:13">
      <c r="A2827" s="36">
        <v>201809</v>
      </c>
      <c r="B2827" s="37" t="s">
        <v>51</v>
      </c>
      <c r="C2827" s="37" t="s">
        <v>186</v>
      </c>
      <c r="D2827" s="37" t="s">
        <v>192</v>
      </c>
      <c r="E2827" s="37">
        <v>-345.34</v>
      </c>
      <c r="G2827" s="37">
        <v>42360</v>
      </c>
      <c r="H2827" s="60">
        <f t="shared" si="222"/>
        <v>0</v>
      </c>
      <c r="I2827" s="60">
        <f t="shared" si="223"/>
        <v>0</v>
      </c>
      <c r="J2827" s="60">
        <f t="shared" si="224"/>
        <v>0</v>
      </c>
      <c r="K2827" s="1" t="str">
        <f t="shared" si="225"/>
        <v>COM</v>
      </c>
      <c r="L2827" s="2" t="str">
        <f t="shared" si="221"/>
        <v>02OALTB15N</v>
      </c>
      <c r="M2827" s="40" t="str">
        <f>INDEX(CODE!A:B,MATCH(L2827,CODE!A:A,0),2)</f>
        <v>NOT USED</v>
      </c>
    </row>
    <row r="2828" spans="1:13">
      <c r="A2828" s="36">
        <v>201809</v>
      </c>
      <c r="B2828" s="37" t="s">
        <v>51</v>
      </c>
      <c r="C2828" s="37" t="s">
        <v>186</v>
      </c>
      <c r="D2828" s="37" t="s">
        <v>193</v>
      </c>
      <c r="E2828" s="37">
        <v>-2642.3</v>
      </c>
      <c r="F2828" s="37">
        <v>0</v>
      </c>
      <c r="G2828" s="37">
        <v>0</v>
      </c>
      <c r="H2828" s="60">
        <f t="shared" si="222"/>
        <v>0</v>
      </c>
      <c r="I2828" s="60">
        <f t="shared" si="223"/>
        <v>0</v>
      </c>
      <c r="J2828" s="60">
        <f t="shared" si="224"/>
        <v>0</v>
      </c>
      <c r="K2828" s="1" t="str">
        <f t="shared" si="225"/>
        <v>COM</v>
      </c>
      <c r="L2828" s="2" t="str">
        <f t="shared" si="221"/>
        <v>BPA BALANC</v>
      </c>
      <c r="M2828" s="40" t="str">
        <f>INDEX(CODE!A:B,MATCH(L2828,CODE!A:A,0),2)</f>
        <v>NOT USED</v>
      </c>
    </row>
    <row r="2829" spans="1:13">
      <c r="A2829" s="36">
        <v>201809</v>
      </c>
      <c r="B2829" s="37" t="s">
        <v>51</v>
      </c>
      <c r="C2829" s="37" t="s">
        <v>186</v>
      </c>
      <c r="D2829" s="37" t="s">
        <v>194</v>
      </c>
      <c r="F2829" s="37">
        <v>0</v>
      </c>
      <c r="H2829" s="60">
        <f t="shared" si="222"/>
        <v>0</v>
      </c>
      <c r="I2829" s="60">
        <f t="shared" si="223"/>
        <v>0</v>
      </c>
      <c r="J2829" s="60">
        <f t="shared" si="224"/>
        <v>0</v>
      </c>
      <c r="K2829" s="1" t="str">
        <f t="shared" si="225"/>
        <v>COM</v>
      </c>
      <c r="L2829" s="2" t="str">
        <f t="shared" si="221"/>
        <v>CUSTOMER C</v>
      </c>
      <c r="M2829" s="40" t="str">
        <f>INDEX(CODE!A:B,MATCH(L2829,CODE!A:A,0),2)</f>
        <v>NOT USED</v>
      </c>
    </row>
    <row r="2830" spans="1:13">
      <c r="A2830" s="36">
        <v>201809</v>
      </c>
      <c r="B2830" s="37" t="s">
        <v>51</v>
      </c>
      <c r="C2830" s="37" t="s">
        <v>195</v>
      </c>
      <c r="D2830" s="37" t="s">
        <v>36</v>
      </c>
      <c r="E2830" s="37">
        <v>278102.61</v>
      </c>
      <c r="F2830" s="37">
        <v>1526</v>
      </c>
      <c r="G2830" s="37">
        <v>2782939</v>
      </c>
      <c r="H2830" s="60">
        <f t="shared" si="222"/>
        <v>278102.61</v>
      </c>
      <c r="I2830" s="60">
        <f t="shared" si="223"/>
        <v>1526</v>
      </c>
      <c r="J2830" s="60">
        <f t="shared" si="224"/>
        <v>2782939</v>
      </c>
      <c r="K2830" s="1" t="str">
        <f t="shared" si="225"/>
        <v>COM</v>
      </c>
      <c r="L2830" s="2" t="str">
        <f t="shared" si="221"/>
        <v>02GNSB0024</v>
      </c>
      <c r="M2830" s="40" t="str">
        <f>INDEX(CODE!A:B,MATCH(L2830,CODE!A:A,0),2)</f>
        <v>Separate - Small GS</v>
      </c>
    </row>
    <row r="2831" spans="1:13">
      <c r="A2831" s="36">
        <v>201809</v>
      </c>
      <c r="B2831" s="37" t="s">
        <v>51</v>
      </c>
      <c r="C2831" s="37" t="s">
        <v>195</v>
      </c>
      <c r="D2831" s="37" t="s">
        <v>37</v>
      </c>
      <c r="E2831" s="37">
        <v>1710.61</v>
      </c>
      <c r="F2831" s="37">
        <v>6</v>
      </c>
      <c r="G2831" s="37">
        <v>12857</v>
      </c>
      <c r="H2831" s="60">
        <f t="shared" si="222"/>
        <v>1710.61</v>
      </c>
      <c r="I2831" s="60">
        <f t="shared" si="223"/>
        <v>6</v>
      </c>
      <c r="J2831" s="60">
        <f t="shared" si="224"/>
        <v>12857</v>
      </c>
      <c r="K2831" s="1" t="str">
        <f t="shared" si="225"/>
        <v>COM</v>
      </c>
      <c r="L2831" s="2" t="str">
        <f t="shared" si="221"/>
        <v>02GNSB024F</v>
      </c>
      <c r="M2831" s="40" t="str">
        <f>INDEX(CODE!A:B,MATCH(L2831,CODE!A:A,0),2)</f>
        <v>Separate - Small GS</v>
      </c>
    </row>
    <row r="2832" spans="1:13">
      <c r="A2832" s="36">
        <v>201809</v>
      </c>
      <c r="B2832" s="37" t="s">
        <v>51</v>
      </c>
      <c r="C2832" s="37" t="s">
        <v>195</v>
      </c>
      <c r="D2832" s="37" t="s">
        <v>38</v>
      </c>
      <c r="E2832" s="37">
        <v>2808.89</v>
      </c>
      <c r="F2832" s="37">
        <v>75</v>
      </c>
      <c r="G2832" s="37">
        <v>11869</v>
      </c>
      <c r="H2832" s="60">
        <f t="shared" si="222"/>
        <v>2808.89</v>
      </c>
      <c r="I2832" s="60">
        <f t="shared" si="223"/>
        <v>75</v>
      </c>
      <c r="J2832" s="60">
        <f t="shared" si="224"/>
        <v>11869</v>
      </c>
      <c r="K2832" s="1" t="str">
        <f t="shared" si="225"/>
        <v>COM</v>
      </c>
      <c r="L2832" s="2" t="str">
        <f t="shared" si="221"/>
        <v>02GNSB24FP</v>
      </c>
      <c r="M2832" s="40" t="str">
        <f>INDEX(CODE!A:B,MATCH(L2832,CODE!A:A,0),2)</f>
        <v>Separate - Small GS</v>
      </c>
    </row>
    <row r="2833" spans="1:13">
      <c r="A2833" s="36">
        <v>201809</v>
      </c>
      <c r="B2833" s="37" t="s">
        <v>51</v>
      </c>
      <c r="C2833" s="37" t="s">
        <v>195</v>
      </c>
      <c r="D2833" s="37" t="s">
        <v>52</v>
      </c>
      <c r="E2833" s="37">
        <v>3971250.87</v>
      </c>
      <c r="F2833" s="37">
        <v>14277</v>
      </c>
      <c r="G2833" s="37">
        <v>41658046</v>
      </c>
      <c r="H2833" s="60">
        <f t="shared" si="222"/>
        <v>3971250.87</v>
      </c>
      <c r="I2833" s="60">
        <f t="shared" si="223"/>
        <v>14277</v>
      </c>
      <c r="J2833" s="60">
        <f t="shared" si="224"/>
        <v>41658046</v>
      </c>
      <c r="K2833" s="1" t="str">
        <f t="shared" si="225"/>
        <v>COM</v>
      </c>
      <c r="L2833" s="2" t="str">
        <f t="shared" si="221"/>
        <v>02GNSV0024</v>
      </c>
      <c r="M2833" s="40" t="str">
        <f>INDEX(CODE!A:B,MATCH(L2833,CODE!A:A,0),2)</f>
        <v>Separate - Small GS</v>
      </c>
    </row>
    <row r="2834" spans="1:13">
      <c r="A2834" s="36">
        <v>201809</v>
      </c>
      <c r="B2834" s="37" t="s">
        <v>51</v>
      </c>
      <c r="C2834" s="37" t="s">
        <v>195</v>
      </c>
      <c r="D2834" s="37" t="s">
        <v>53</v>
      </c>
      <c r="E2834" s="37">
        <v>12868.84</v>
      </c>
      <c r="F2834" s="37">
        <v>104</v>
      </c>
      <c r="G2834" s="37">
        <v>89459</v>
      </c>
      <c r="H2834" s="60">
        <f t="shared" si="222"/>
        <v>12868.84</v>
      </c>
      <c r="I2834" s="60">
        <f t="shared" si="223"/>
        <v>104</v>
      </c>
      <c r="J2834" s="60">
        <f t="shared" si="224"/>
        <v>89459</v>
      </c>
      <c r="K2834" s="1" t="str">
        <f t="shared" si="225"/>
        <v>COM</v>
      </c>
      <c r="L2834" s="2" t="str">
        <f t="shared" si="221"/>
        <v>02GNSV024F</v>
      </c>
      <c r="M2834" s="40" t="str">
        <f>INDEX(CODE!A:B,MATCH(L2834,CODE!A:A,0),2)</f>
        <v>Separate - Small GS</v>
      </c>
    </row>
    <row r="2835" spans="1:13">
      <c r="A2835" s="36">
        <v>201809</v>
      </c>
      <c r="B2835" s="37" t="s">
        <v>51</v>
      </c>
      <c r="C2835" s="37" t="s">
        <v>195</v>
      </c>
      <c r="D2835" s="37" t="s">
        <v>39</v>
      </c>
      <c r="E2835" s="37">
        <v>476491.84</v>
      </c>
      <c r="F2835" s="37">
        <v>89</v>
      </c>
      <c r="G2835" s="37">
        <v>5646993</v>
      </c>
      <c r="H2835" s="60">
        <f t="shared" si="222"/>
        <v>476491.84</v>
      </c>
      <c r="I2835" s="60">
        <f t="shared" si="223"/>
        <v>89</v>
      </c>
      <c r="J2835" s="60">
        <f t="shared" si="224"/>
        <v>5646993</v>
      </c>
      <c r="K2835" s="1" t="str">
        <f t="shared" si="225"/>
        <v>COM</v>
      </c>
      <c r="L2835" s="2" t="str">
        <f t="shared" si="221"/>
        <v>02LGSB0036</v>
      </c>
      <c r="M2835" s="40" t="str">
        <f>INDEX(CODE!A:B,MATCH(L2835,CODE!A:A,0),2)</f>
        <v>Separate - Large GS</v>
      </c>
    </row>
    <row r="2836" spans="1:13">
      <c r="A2836" s="36">
        <v>201809</v>
      </c>
      <c r="B2836" s="37" t="s">
        <v>51</v>
      </c>
      <c r="C2836" s="37" t="s">
        <v>195</v>
      </c>
      <c r="D2836" s="37" t="s">
        <v>54</v>
      </c>
      <c r="E2836" s="37">
        <v>5859949.9400000004</v>
      </c>
      <c r="F2836" s="37">
        <v>864</v>
      </c>
      <c r="G2836" s="37">
        <v>71928299</v>
      </c>
      <c r="H2836" s="60">
        <f t="shared" si="222"/>
        <v>5859949.9400000004</v>
      </c>
      <c r="I2836" s="60">
        <f t="shared" si="223"/>
        <v>864</v>
      </c>
      <c r="J2836" s="60">
        <f t="shared" si="224"/>
        <v>71928299</v>
      </c>
      <c r="K2836" s="1" t="str">
        <f t="shared" si="225"/>
        <v>COM</v>
      </c>
      <c r="L2836" s="2" t="str">
        <f t="shared" si="221"/>
        <v>02LGSV0036</v>
      </c>
      <c r="M2836" s="40" t="str">
        <f>INDEX(CODE!A:B,MATCH(L2836,CODE!A:A,0),2)</f>
        <v>Separate - Large GS</v>
      </c>
    </row>
    <row r="2837" spans="1:13">
      <c r="A2837" s="36">
        <v>201809</v>
      </c>
      <c r="B2837" s="37" t="s">
        <v>51</v>
      </c>
      <c r="C2837" s="37" t="s">
        <v>195</v>
      </c>
      <c r="D2837" s="37" t="s">
        <v>55</v>
      </c>
      <c r="E2837" s="37">
        <v>1383831.37</v>
      </c>
      <c r="F2837" s="37">
        <v>34</v>
      </c>
      <c r="G2837" s="37">
        <v>18418960</v>
      </c>
      <c r="H2837" s="60">
        <f t="shared" si="222"/>
        <v>1383831.37</v>
      </c>
      <c r="I2837" s="60">
        <f t="shared" si="223"/>
        <v>34</v>
      </c>
      <c r="J2837" s="60">
        <f t="shared" si="224"/>
        <v>18418960</v>
      </c>
      <c r="K2837" s="1" t="str">
        <f t="shared" si="225"/>
        <v>COM</v>
      </c>
      <c r="L2837" s="2" t="str">
        <f t="shared" si="221"/>
        <v>02LGSV048T</v>
      </c>
      <c r="M2837" s="40" t="str">
        <f>INDEX(CODE!A:B,MATCH(L2837,CODE!A:A,0),2)</f>
        <v>NOT USED</v>
      </c>
    </row>
    <row r="2838" spans="1:13">
      <c r="A2838" s="36">
        <v>201809</v>
      </c>
      <c r="B2838" s="37" t="s">
        <v>51</v>
      </c>
      <c r="C2838" s="37" t="s">
        <v>195</v>
      </c>
      <c r="D2838" s="37" t="s">
        <v>79</v>
      </c>
      <c r="E2838" s="37">
        <v>4450.5200000000004</v>
      </c>
      <c r="G2838" s="37">
        <v>0</v>
      </c>
      <c r="H2838" s="60">
        <f t="shared" si="222"/>
        <v>4450.5200000000004</v>
      </c>
      <c r="I2838" s="60">
        <f t="shared" si="223"/>
        <v>0</v>
      </c>
      <c r="J2838" s="60">
        <f t="shared" si="224"/>
        <v>0</v>
      </c>
      <c r="K2838" s="1" t="str">
        <f t="shared" si="225"/>
        <v>COM</v>
      </c>
      <c r="L2838" s="2" t="str">
        <f t="shared" si="221"/>
        <v>02LNX00102</v>
      </c>
      <c r="M2838" s="40" t="str">
        <f>INDEX(CODE!A:B,MATCH(L2838,CODE!A:A,0),2)</f>
        <v>NOT USED</v>
      </c>
    </row>
    <row r="2839" spans="1:13">
      <c r="A2839" s="36">
        <v>201809</v>
      </c>
      <c r="B2839" s="37" t="s">
        <v>51</v>
      </c>
      <c r="C2839" s="37" t="s">
        <v>195</v>
      </c>
      <c r="D2839" s="37" t="s">
        <v>81</v>
      </c>
      <c r="E2839" s="37">
        <v>169.71</v>
      </c>
      <c r="G2839" s="37">
        <v>0</v>
      </c>
      <c r="H2839" s="60">
        <f t="shared" si="222"/>
        <v>169.71</v>
      </c>
      <c r="I2839" s="60">
        <f t="shared" si="223"/>
        <v>0</v>
      </c>
      <c r="J2839" s="60">
        <f t="shared" si="224"/>
        <v>0</v>
      </c>
      <c r="K2839" s="1" t="str">
        <f t="shared" si="225"/>
        <v>COM</v>
      </c>
      <c r="L2839" s="2" t="str">
        <f t="shared" si="221"/>
        <v>02LNX00105</v>
      </c>
      <c r="M2839" s="40" t="str">
        <f>INDEX(CODE!A:B,MATCH(L2839,CODE!A:A,0),2)</f>
        <v>NOT USED</v>
      </c>
    </row>
    <row r="2840" spans="1:13">
      <c r="A2840" s="36">
        <v>201809</v>
      </c>
      <c r="B2840" s="37" t="s">
        <v>51</v>
      </c>
      <c r="C2840" s="37" t="s">
        <v>195</v>
      </c>
      <c r="D2840" s="37" t="s">
        <v>82</v>
      </c>
      <c r="E2840" s="37">
        <v>23494.74</v>
      </c>
      <c r="G2840" s="37">
        <v>0</v>
      </c>
      <c r="H2840" s="60">
        <f t="shared" si="222"/>
        <v>23494.74</v>
      </c>
      <c r="I2840" s="60">
        <f t="shared" si="223"/>
        <v>0</v>
      </c>
      <c r="J2840" s="60">
        <f t="shared" si="224"/>
        <v>0</v>
      </c>
      <c r="K2840" s="1" t="str">
        <f t="shared" si="225"/>
        <v>COM</v>
      </c>
      <c r="L2840" s="2" t="str">
        <f t="shared" si="221"/>
        <v>02LNX00109</v>
      </c>
      <c r="M2840" s="40" t="str">
        <f>INDEX(CODE!A:B,MATCH(L2840,CODE!A:A,0),2)</f>
        <v>NOT USED</v>
      </c>
    </row>
    <row r="2841" spans="1:13">
      <c r="A2841" s="36">
        <v>201809</v>
      </c>
      <c r="B2841" s="37" t="s">
        <v>51</v>
      </c>
      <c r="C2841" s="37" t="s">
        <v>195</v>
      </c>
      <c r="D2841" s="37" t="s">
        <v>83</v>
      </c>
      <c r="E2841" s="37">
        <v>-103.57</v>
      </c>
      <c r="G2841" s="37">
        <v>0</v>
      </c>
      <c r="H2841" s="60">
        <f t="shared" si="222"/>
        <v>-103.57</v>
      </c>
      <c r="I2841" s="60">
        <f t="shared" si="223"/>
        <v>0</v>
      </c>
      <c r="J2841" s="60">
        <f t="shared" si="224"/>
        <v>0</v>
      </c>
      <c r="K2841" s="1" t="str">
        <f t="shared" si="225"/>
        <v>COM</v>
      </c>
      <c r="L2841" s="2" t="str">
        <f t="shared" si="221"/>
        <v>02LNX00110</v>
      </c>
      <c r="M2841" s="40" t="str">
        <f>INDEX(CODE!A:B,MATCH(L2841,CODE!A:A,0),2)</f>
        <v>NOT USED</v>
      </c>
    </row>
    <row r="2842" spans="1:13">
      <c r="A2842" s="36">
        <v>201809</v>
      </c>
      <c r="B2842" s="37" t="s">
        <v>51</v>
      </c>
      <c r="C2842" s="37" t="s">
        <v>195</v>
      </c>
      <c r="D2842" s="37" t="s">
        <v>84</v>
      </c>
      <c r="E2842" s="37">
        <v>55.73</v>
      </c>
      <c r="G2842" s="37">
        <v>0</v>
      </c>
      <c r="H2842" s="60">
        <f t="shared" si="222"/>
        <v>55.73</v>
      </c>
      <c r="I2842" s="60">
        <f t="shared" si="223"/>
        <v>0</v>
      </c>
      <c r="J2842" s="60">
        <f t="shared" si="224"/>
        <v>0</v>
      </c>
      <c r="K2842" s="1" t="str">
        <f t="shared" si="225"/>
        <v>COM</v>
      </c>
      <c r="L2842" s="2" t="str">
        <f t="shared" si="221"/>
        <v>02LNX00112</v>
      </c>
      <c r="M2842" s="40" t="str">
        <f>INDEX(CODE!A:B,MATCH(L2842,CODE!A:A,0),2)</f>
        <v>NOT USED</v>
      </c>
    </row>
    <row r="2843" spans="1:13">
      <c r="A2843" s="36">
        <v>201809</v>
      </c>
      <c r="B2843" s="37" t="s">
        <v>51</v>
      </c>
      <c r="C2843" s="37" t="s">
        <v>195</v>
      </c>
      <c r="D2843" s="37" t="s">
        <v>85</v>
      </c>
      <c r="E2843" s="37">
        <v>191.86</v>
      </c>
      <c r="G2843" s="37">
        <v>0</v>
      </c>
      <c r="H2843" s="60">
        <f t="shared" si="222"/>
        <v>191.86</v>
      </c>
      <c r="I2843" s="60">
        <f t="shared" si="223"/>
        <v>0</v>
      </c>
      <c r="J2843" s="60">
        <f t="shared" si="224"/>
        <v>0</v>
      </c>
      <c r="K2843" s="1" t="str">
        <f t="shared" si="225"/>
        <v>COM</v>
      </c>
      <c r="L2843" s="2" t="str">
        <f t="shared" si="221"/>
        <v>02LNX00300</v>
      </c>
      <c r="M2843" s="40" t="str">
        <f>INDEX(CODE!A:B,MATCH(L2843,CODE!A:A,0),2)</f>
        <v>NOT USED</v>
      </c>
    </row>
    <row r="2844" spans="1:13">
      <c r="A2844" s="36">
        <v>201809</v>
      </c>
      <c r="B2844" s="37" t="s">
        <v>51</v>
      </c>
      <c r="C2844" s="37" t="s">
        <v>195</v>
      </c>
      <c r="D2844" s="37" t="s">
        <v>87</v>
      </c>
      <c r="E2844" s="37">
        <v>2724.35</v>
      </c>
      <c r="G2844" s="37">
        <v>0</v>
      </c>
      <c r="H2844" s="60">
        <f t="shared" si="222"/>
        <v>2724.35</v>
      </c>
      <c r="I2844" s="60">
        <f t="shared" si="223"/>
        <v>0</v>
      </c>
      <c r="J2844" s="60">
        <f t="shared" si="224"/>
        <v>0</v>
      </c>
      <c r="K2844" s="1" t="str">
        <f t="shared" si="225"/>
        <v>COM</v>
      </c>
      <c r="L2844" s="2" t="str">
        <f t="shared" si="221"/>
        <v>02LNX00311</v>
      </c>
      <c r="M2844" s="40" t="str">
        <f>INDEX(CODE!A:B,MATCH(L2844,CODE!A:A,0),2)</f>
        <v>NOT USED</v>
      </c>
    </row>
    <row r="2845" spans="1:13">
      <c r="A2845" s="36">
        <v>201809</v>
      </c>
      <c r="B2845" s="37" t="s">
        <v>51</v>
      </c>
      <c r="C2845" s="37" t="s">
        <v>195</v>
      </c>
      <c r="D2845" s="37" t="s">
        <v>77</v>
      </c>
      <c r="E2845" s="37">
        <v>200</v>
      </c>
      <c r="F2845" s="37">
        <v>15</v>
      </c>
      <c r="G2845" s="37">
        <v>1258</v>
      </c>
      <c r="H2845" s="60">
        <f t="shared" si="222"/>
        <v>200</v>
      </c>
      <c r="I2845" s="60">
        <f t="shared" si="223"/>
        <v>15</v>
      </c>
      <c r="J2845" s="60">
        <f t="shared" si="224"/>
        <v>1258</v>
      </c>
      <c r="K2845" s="1" t="str">
        <f t="shared" si="225"/>
        <v>COM</v>
      </c>
      <c r="L2845" s="2" t="str">
        <f t="shared" si="221"/>
        <v>02NMB24135</v>
      </c>
      <c r="M2845" s="40" t="str">
        <f>INDEX(CODE!A:B,MATCH(L2845,CODE!A:A,0),2)</f>
        <v>Separate - Small GS</v>
      </c>
    </row>
    <row r="2846" spans="1:13">
      <c r="A2846" s="36">
        <v>201809</v>
      </c>
      <c r="B2846" s="37" t="s">
        <v>51</v>
      </c>
      <c r="C2846" s="37" t="s">
        <v>195</v>
      </c>
      <c r="D2846" s="37" t="s">
        <v>40</v>
      </c>
      <c r="E2846" s="37">
        <v>24761.02</v>
      </c>
      <c r="F2846" s="37">
        <v>83</v>
      </c>
      <c r="G2846" s="37">
        <v>236762</v>
      </c>
      <c r="H2846" s="60">
        <f t="shared" si="222"/>
        <v>24761.02</v>
      </c>
      <c r="I2846" s="60">
        <f t="shared" si="223"/>
        <v>83</v>
      </c>
      <c r="J2846" s="60">
        <f t="shared" si="224"/>
        <v>236762</v>
      </c>
      <c r="K2846" s="1" t="str">
        <f t="shared" si="225"/>
        <v>COM</v>
      </c>
      <c r="L2846" s="2" t="str">
        <f t="shared" si="221"/>
        <v>02NMT24135</v>
      </c>
      <c r="M2846" s="40" t="str">
        <f>INDEX(CODE!A:B,MATCH(L2846,CODE!A:A,0),2)</f>
        <v>Separate - Small GS</v>
      </c>
    </row>
    <row r="2847" spans="1:13">
      <c r="A2847" s="36">
        <v>201809</v>
      </c>
      <c r="B2847" s="37" t="s">
        <v>51</v>
      </c>
      <c r="C2847" s="37" t="s">
        <v>195</v>
      </c>
      <c r="D2847" s="37" t="s">
        <v>41</v>
      </c>
      <c r="E2847" s="37">
        <v>85003.31</v>
      </c>
      <c r="F2847" s="37">
        <v>14</v>
      </c>
      <c r="G2847" s="37">
        <v>935379</v>
      </c>
      <c r="H2847" s="60">
        <f t="shared" si="222"/>
        <v>85003.31</v>
      </c>
      <c r="I2847" s="60">
        <f t="shared" si="223"/>
        <v>14</v>
      </c>
      <c r="J2847" s="60">
        <f t="shared" si="224"/>
        <v>935379</v>
      </c>
      <c r="K2847" s="1" t="str">
        <f t="shared" si="225"/>
        <v>COM</v>
      </c>
      <c r="L2847" s="2" t="str">
        <f t="shared" si="221"/>
        <v>02NMT36135</v>
      </c>
      <c r="M2847" s="40" t="str">
        <f>INDEX(CODE!A:B,MATCH(L2847,CODE!A:A,0),2)</f>
        <v>Separate - Large GS</v>
      </c>
    </row>
    <row r="2848" spans="1:13">
      <c r="A2848" s="36">
        <v>201809</v>
      </c>
      <c r="B2848" s="37" t="s">
        <v>51</v>
      </c>
      <c r="C2848" s="37" t="s">
        <v>195</v>
      </c>
      <c r="D2848" s="37" t="s">
        <v>42</v>
      </c>
      <c r="E2848" s="37">
        <v>72955.679999999993</v>
      </c>
      <c r="F2848" s="37">
        <v>2</v>
      </c>
      <c r="G2848" s="37">
        <v>954000</v>
      </c>
      <c r="H2848" s="60">
        <f t="shared" si="222"/>
        <v>72955.679999999993</v>
      </c>
      <c r="I2848" s="60">
        <f t="shared" si="223"/>
        <v>2</v>
      </c>
      <c r="J2848" s="60">
        <f t="shared" si="224"/>
        <v>954000</v>
      </c>
      <c r="K2848" s="1" t="str">
        <f t="shared" si="225"/>
        <v>COM</v>
      </c>
      <c r="L2848" s="2" t="str">
        <f t="shared" si="221"/>
        <v>02NMT48135</v>
      </c>
      <c r="M2848" s="40" t="str">
        <f>INDEX(CODE!A:B,MATCH(L2848,CODE!A:A,0),2)</f>
        <v>NOT USED</v>
      </c>
    </row>
    <row r="2849" spans="1:13">
      <c r="A2849" s="36">
        <v>201809</v>
      </c>
      <c r="B2849" s="37" t="s">
        <v>51</v>
      </c>
      <c r="C2849" s="37" t="s">
        <v>195</v>
      </c>
      <c r="D2849" s="37" t="s">
        <v>56</v>
      </c>
      <c r="E2849" s="37">
        <v>18366.78</v>
      </c>
      <c r="F2849" s="37">
        <v>775</v>
      </c>
      <c r="G2849" s="37">
        <v>123718</v>
      </c>
      <c r="H2849" s="60">
        <f t="shared" si="222"/>
        <v>18366.78</v>
      </c>
      <c r="I2849" s="60">
        <f t="shared" si="223"/>
        <v>775</v>
      </c>
      <c r="J2849" s="60">
        <f t="shared" si="224"/>
        <v>123718</v>
      </c>
      <c r="K2849" s="1" t="str">
        <f t="shared" si="225"/>
        <v>COM</v>
      </c>
      <c r="L2849" s="2" t="str">
        <f t="shared" si="221"/>
        <v>02OALT015N</v>
      </c>
      <c r="M2849" s="40" t="str">
        <f>INDEX(CODE!A:B,MATCH(L2849,CODE!A:A,0),2)</f>
        <v>NOT USED</v>
      </c>
    </row>
    <row r="2850" spans="1:13">
      <c r="A2850" s="36">
        <v>201809</v>
      </c>
      <c r="B2850" s="37" t="s">
        <v>51</v>
      </c>
      <c r="C2850" s="37" t="s">
        <v>195</v>
      </c>
      <c r="D2850" s="37" t="s">
        <v>43</v>
      </c>
      <c r="E2850" s="37">
        <v>6871.2</v>
      </c>
      <c r="F2850" s="37">
        <v>469</v>
      </c>
      <c r="G2850" s="37">
        <v>42360</v>
      </c>
      <c r="H2850" s="60">
        <f t="shared" si="222"/>
        <v>6871.2</v>
      </c>
      <c r="I2850" s="60">
        <f t="shared" si="223"/>
        <v>469</v>
      </c>
      <c r="J2850" s="60">
        <f t="shared" si="224"/>
        <v>42360</v>
      </c>
      <c r="K2850" s="1" t="str">
        <f t="shared" si="225"/>
        <v>COM</v>
      </c>
      <c r="L2850" s="2" t="str">
        <f t="shared" si="221"/>
        <v>02OALTB15N</v>
      </c>
      <c r="M2850" s="40" t="str">
        <f>INDEX(CODE!A:B,MATCH(L2850,CODE!A:A,0),2)</f>
        <v>NOT USED</v>
      </c>
    </row>
    <row r="2851" spans="1:13">
      <c r="A2851" s="36">
        <v>201809</v>
      </c>
      <c r="B2851" s="37" t="s">
        <v>51</v>
      </c>
      <c r="C2851" s="37" t="s">
        <v>195</v>
      </c>
      <c r="D2851" s="37" t="s">
        <v>57</v>
      </c>
      <c r="E2851" s="37">
        <v>2044.61</v>
      </c>
      <c r="F2851" s="37">
        <v>27</v>
      </c>
      <c r="G2851" s="37">
        <v>21253</v>
      </c>
      <c r="H2851" s="60">
        <f t="shared" si="222"/>
        <v>2044.61</v>
      </c>
      <c r="I2851" s="60">
        <f t="shared" si="223"/>
        <v>27</v>
      </c>
      <c r="J2851" s="60">
        <f t="shared" si="224"/>
        <v>21253</v>
      </c>
      <c r="K2851" s="1" t="str">
        <f t="shared" si="225"/>
        <v>COM</v>
      </c>
      <c r="L2851" s="2" t="str">
        <f t="shared" si="221"/>
        <v>02RCFL0054</v>
      </c>
      <c r="M2851" s="40" t="str">
        <f>INDEX(CODE!A:B,MATCH(L2851,CODE!A:A,0),2)</f>
        <v>NOT USED</v>
      </c>
    </row>
    <row r="2852" spans="1:13">
      <c r="A2852" s="36">
        <v>201809</v>
      </c>
      <c r="B2852" s="37" t="s">
        <v>51</v>
      </c>
      <c r="C2852" s="37" t="s">
        <v>195</v>
      </c>
      <c r="D2852" s="37" t="s">
        <v>89</v>
      </c>
      <c r="E2852" s="37">
        <v>373597.66</v>
      </c>
      <c r="F2852" s="37">
        <v>0</v>
      </c>
      <c r="G2852" s="37">
        <v>0</v>
      </c>
      <c r="H2852" s="60">
        <f t="shared" si="222"/>
        <v>373597.66</v>
      </c>
      <c r="I2852" s="60">
        <f t="shared" si="223"/>
        <v>0</v>
      </c>
      <c r="J2852" s="60">
        <f t="shared" si="224"/>
        <v>0</v>
      </c>
      <c r="K2852" s="1" t="str">
        <f t="shared" si="225"/>
        <v>COM</v>
      </c>
      <c r="L2852" s="2" t="str">
        <f t="shared" si="221"/>
        <v>301270-DSM</v>
      </c>
      <c r="M2852" s="40" t="str">
        <f>INDEX(CODE!A:B,MATCH(L2852,CODE!A:A,0),2)</f>
        <v>NOT USED</v>
      </c>
    </row>
    <row r="2853" spans="1:13">
      <c r="A2853" s="36">
        <v>201809</v>
      </c>
      <c r="B2853" s="37" t="s">
        <v>51</v>
      </c>
      <c r="C2853" s="37" t="s">
        <v>195</v>
      </c>
      <c r="D2853" s="37" t="s">
        <v>44</v>
      </c>
      <c r="E2853" s="37">
        <v>1220.94</v>
      </c>
      <c r="F2853" s="37">
        <v>1</v>
      </c>
      <c r="G2853" s="37">
        <v>0</v>
      </c>
      <c r="H2853" s="60">
        <f t="shared" si="222"/>
        <v>1220.94</v>
      </c>
      <c r="I2853" s="60">
        <f t="shared" si="223"/>
        <v>1</v>
      </c>
      <c r="J2853" s="60">
        <f t="shared" si="224"/>
        <v>0</v>
      </c>
      <c r="K2853" s="1" t="str">
        <f t="shared" si="225"/>
        <v>COM</v>
      </c>
      <c r="L2853" s="2" t="str">
        <f t="shared" si="221"/>
        <v>301280-BLU</v>
      </c>
      <c r="M2853" s="40" t="str">
        <f>INDEX(CODE!A:B,MATCH(L2853,CODE!A:A,0),2)</f>
        <v>NOT USED</v>
      </c>
    </row>
    <row r="2854" spans="1:13">
      <c r="A2854" s="36">
        <v>201809</v>
      </c>
      <c r="B2854" s="37" t="s">
        <v>51</v>
      </c>
      <c r="C2854" s="37" t="s">
        <v>195</v>
      </c>
      <c r="D2854" s="37" t="s">
        <v>103</v>
      </c>
      <c r="E2854" s="37">
        <v>-58522.36</v>
      </c>
      <c r="F2854" s="37">
        <v>0</v>
      </c>
      <c r="G2854" s="37">
        <v>0</v>
      </c>
      <c r="H2854" s="60">
        <f t="shared" si="222"/>
        <v>-58522.36</v>
      </c>
      <c r="I2854" s="60">
        <f t="shared" si="223"/>
        <v>0</v>
      </c>
      <c r="J2854" s="60">
        <f t="shared" si="224"/>
        <v>0</v>
      </c>
      <c r="K2854" s="1" t="str">
        <f t="shared" si="225"/>
        <v>COM</v>
      </c>
      <c r="L2854" s="2" t="str">
        <f t="shared" si="221"/>
        <v>ALT REVENU</v>
      </c>
      <c r="M2854" s="40" t="str">
        <f>INDEX(CODE!A:B,MATCH(L2854,CODE!A:A,0),2)</f>
        <v>NOT USED</v>
      </c>
    </row>
    <row r="2855" spans="1:13">
      <c r="A2855" s="36">
        <v>201809</v>
      </c>
      <c r="B2855" s="37" t="s">
        <v>51</v>
      </c>
      <c r="C2855" s="37" t="s">
        <v>195</v>
      </c>
      <c r="D2855" s="37" t="s">
        <v>90</v>
      </c>
      <c r="F2855" s="37">
        <v>0</v>
      </c>
      <c r="H2855" s="60">
        <f t="shared" si="222"/>
        <v>0</v>
      </c>
      <c r="I2855" s="60">
        <f t="shared" si="223"/>
        <v>0</v>
      </c>
      <c r="J2855" s="60">
        <f t="shared" si="224"/>
        <v>0</v>
      </c>
      <c r="K2855" s="1" t="str">
        <f t="shared" si="225"/>
        <v>COM</v>
      </c>
      <c r="L2855" s="2" t="str">
        <f t="shared" si="221"/>
        <v>CUSTOMER C</v>
      </c>
      <c r="M2855" s="40" t="str">
        <f>INDEX(CODE!A:B,MATCH(L2855,CODE!A:A,0),2)</f>
        <v>NOT USED</v>
      </c>
    </row>
    <row r="2856" spans="1:13">
      <c r="A2856" s="36">
        <v>201809</v>
      </c>
      <c r="B2856" s="37" t="s">
        <v>51</v>
      </c>
      <c r="C2856" s="37" t="s">
        <v>195</v>
      </c>
      <c r="D2856" s="37" t="s">
        <v>91</v>
      </c>
      <c r="E2856" s="37">
        <v>-524894</v>
      </c>
      <c r="F2856" s="37">
        <v>0</v>
      </c>
      <c r="G2856" s="37">
        <v>0</v>
      </c>
      <c r="H2856" s="60">
        <f t="shared" si="222"/>
        <v>-524894</v>
      </c>
      <c r="I2856" s="60">
        <f t="shared" si="223"/>
        <v>0</v>
      </c>
      <c r="J2856" s="60">
        <f t="shared" si="224"/>
        <v>0</v>
      </c>
      <c r="K2856" s="1" t="str">
        <f t="shared" si="225"/>
        <v>COM</v>
      </c>
      <c r="L2856" s="2" t="str">
        <f t="shared" si="221"/>
        <v>INCOME TAX</v>
      </c>
      <c r="M2856" s="40" t="str">
        <f>INDEX(CODE!A:B,MATCH(L2856,CODE!A:A,0),2)</f>
        <v>NOT USED</v>
      </c>
    </row>
    <row r="2857" spans="1:13">
      <c r="A2857" s="36">
        <v>201809</v>
      </c>
      <c r="B2857" s="37" t="s">
        <v>51</v>
      </c>
      <c r="C2857" s="37" t="s">
        <v>195</v>
      </c>
      <c r="D2857" s="37" t="s">
        <v>92</v>
      </c>
      <c r="E2857" s="37">
        <v>-834864.33</v>
      </c>
      <c r="F2857" s="37">
        <v>0</v>
      </c>
      <c r="G2857" s="37">
        <v>0</v>
      </c>
      <c r="H2857" s="60">
        <f t="shared" si="222"/>
        <v>-834864.33</v>
      </c>
      <c r="I2857" s="60">
        <f t="shared" si="223"/>
        <v>0</v>
      </c>
      <c r="J2857" s="60">
        <f t="shared" si="224"/>
        <v>0</v>
      </c>
      <c r="K2857" s="1" t="str">
        <f t="shared" si="225"/>
        <v>COM</v>
      </c>
      <c r="L2857" s="2" t="str">
        <f t="shared" si="221"/>
        <v>REVENUE_AC</v>
      </c>
      <c r="M2857" s="40" t="str">
        <f>INDEX(CODE!A:B,MATCH(L2857,CODE!A:A,0),2)</f>
        <v>NOT USED</v>
      </c>
    </row>
    <row r="2858" spans="1:13">
      <c r="A2858" s="36">
        <v>201809</v>
      </c>
      <c r="B2858" s="37" t="s">
        <v>51</v>
      </c>
      <c r="C2858" s="37" t="s">
        <v>195</v>
      </c>
      <c r="D2858" s="37" t="s">
        <v>104</v>
      </c>
      <c r="E2858" s="37">
        <v>4918.1099999999997</v>
      </c>
      <c r="F2858" s="37">
        <v>0</v>
      </c>
      <c r="G2858" s="37">
        <v>0</v>
      </c>
      <c r="H2858" s="60">
        <f t="shared" si="222"/>
        <v>4918.1099999999997</v>
      </c>
      <c r="I2858" s="60">
        <f t="shared" si="223"/>
        <v>0</v>
      </c>
      <c r="J2858" s="60">
        <f t="shared" si="224"/>
        <v>0</v>
      </c>
      <c r="K2858" s="1" t="str">
        <f t="shared" si="225"/>
        <v>COM</v>
      </c>
      <c r="L2858" s="2" t="str">
        <f t="shared" si="221"/>
        <v>REVENUE AD</v>
      </c>
      <c r="M2858" s="40" t="str">
        <f>INDEX(CODE!A:B,MATCH(L2858,CODE!A:A,0),2)</f>
        <v>NOT USED</v>
      </c>
    </row>
    <row r="2859" spans="1:13">
      <c r="A2859" s="36">
        <v>201809</v>
      </c>
      <c r="B2859" s="37" t="s">
        <v>51</v>
      </c>
      <c r="C2859" s="37" t="s">
        <v>196</v>
      </c>
      <c r="D2859" s="37" t="s">
        <v>197</v>
      </c>
      <c r="E2859" s="37">
        <v>-847000</v>
      </c>
      <c r="F2859" s="37">
        <v>0</v>
      </c>
      <c r="G2859" s="37">
        <v>-9866000</v>
      </c>
      <c r="H2859" s="60">
        <f t="shared" si="222"/>
        <v>0</v>
      </c>
      <c r="I2859" s="60">
        <f t="shared" si="223"/>
        <v>0</v>
      </c>
      <c r="J2859" s="60">
        <f t="shared" si="224"/>
        <v>0</v>
      </c>
      <c r="K2859" s="1" t="str">
        <f t="shared" si="225"/>
        <v>COM</v>
      </c>
      <c r="L2859" s="2" t="str">
        <f t="shared" si="221"/>
        <v>UNBILLED R</v>
      </c>
      <c r="M2859" s="40" t="str">
        <f>INDEX(CODE!A:B,MATCH(L2859,CODE!A:A,0),2)</f>
        <v>NOT USED</v>
      </c>
    </row>
    <row r="2860" spans="1:13">
      <c r="A2860" s="36">
        <v>201809</v>
      </c>
      <c r="B2860" s="37" t="s">
        <v>58</v>
      </c>
      <c r="C2860" s="37" t="s">
        <v>186</v>
      </c>
      <c r="D2860" s="37" t="s">
        <v>187</v>
      </c>
      <c r="E2860" s="37">
        <v>-1248.56</v>
      </c>
      <c r="F2860" s="37">
        <v>44</v>
      </c>
      <c r="G2860" s="37">
        <v>153198</v>
      </c>
      <c r="H2860" s="60">
        <f t="shared" si="222"/>
        <v>0</v>
      </c>
      <c r="I2860" s="60">
        <f t="shared" si="223"/>
        <v>0</v>
      </c>
      <c r="J2860" s="60">
        <f t="shared" si="224"/>
        <v>0</v>
      </c>
      <c r="K2860" s="1" t="str">
        <f t="shared" si="225"/>
        <v>IND</v>
      </c>
      <c r="L2860" s="2" t="str">
        <f t="shared" si="221"/>
        <v>02GNSB0024</v>
      </c>
      <c r="M2860" s="40" t="str">
        <f>INDEX(CODE!A:B,MATCH(L2860,CODE!A:A,0),2)</f>
        <v>Separate - Small GS</v>
      </c>
    </row>
    <row r="2861" spans="1:13">
      <c r="A2861" s="36">
        <v>201809</v>
      </c>
      <c r="B2861" s="37" t="s">
        <v>58</v>
      </c>
      <c r="C2861" s="37" t="s">
        <v>186</v>
      </c>
      <c r="D2861" s="37" t="s">
        <v>189</v>
      </c>
      <c r="E2861" s="37">
        <v>-7.51</v>
      </c>
      <c r="F2861" s="37">
        <v>1</v>
      </c>
      <c r="G2861" s="37">
        <v>922</v>
      </c>
      <c r="H2861" s="60">
        <f t="shared" si="222"/>
        <v>0</v>
      </c>
      <c r="I2861" s="60">
        <f t="shared" si="223"/>
        <v>0</v>
      </c>
      <c r="J2861" s="60">
        <f t="shared" si="224"/>
        <v>0</v>
      </c>
      <c r="K2861" s="1" t="str">
        <f t="shared" si="225"/>
        <v>IND</v>
      </c>
      <c r="L2861" s="2" t="str">
        <f t="shared" si="221"/>
        <v>02GNSB24FP</v>
      </c>
      <c r="M2861" s="40" t="str">
        <f>INDEX(CODE!A:B,MATCH(L2861,CODE!A:A,0),2)</f>
        <v>Separate - Small GS</v>
      </c>
    </row>
    <row r="2862" spans="1:13">
      <c r="A2862" s="36">
        <v>201809</v>
      </c>
      <c r="B2862" s="37" t="s">
        <v>58</v>
      </c>
      <c r="C2862" s="37" t="s">
        <v>186</v>
      </c>
      <c r="D2862" s="37" t="s">
        <v>190</v>
      </c>
      <c r="E2862" s="37">
        <v>-4851.2</v>
      </c>
      <c r="F2862" s="37">
        <v>9</v>
      </c>
      <c r="G2862" s="37">
        <v>595240</v>
      </c>
      <c r="H2862" s="60">
        <f t="shared" si="222"/>
        <v>0</v>
      </c>
      <c r="I2862" s="60">
        <f t="shared" si="223"/>
        <v>0</v>
      </c>
      <c r="J2862" s="60">
        <f t="shared" si="224"/>
        <v>0</v>
      </c>
      <c r="K2862" s="1" t="str">
        <f t="shared" si="225"/>
        <v>IND</v>
      </c>
      <c r="L2862" s="2" t="str">
        <f t="shared" si="221"/>
        <v>02LGSB0036</v>
      </c>
      <c r="M2862" s="40" t="str">
        <f>INDEX(CODE!A:B,MATCH(L2862,CODE!A:A,0),2)</f>
        <v>Separate - Large GS</v>
      </c>
    </row>
    <row r="2863" spans="1:13">
      <c r="A2863" s="36">
        <v>201809</v>
      </c>
      <c r="B2863" s="37" t="s">
        <v>58</v>
      </c>
      <c r="C2863" s="37" t="s">
        <v>186</v>
      </c>
      <c r="D2863" s="37" t="s">
        <v>192</v>
      </c>
      <c r="E2863" s="37">
        <v>-18.149999999999999</v>
      </c>
      <c r="G2863" s="37">
        <v>2228</v>
      </c>
      <c r="H2863" s="60">
        <f t="shared" si="222"/>
        <v>0</v>
      </c>
      <c r="I2863" s="60">
        <f t="shared" si="223"/>
        <v>0</v>
      </c>
      <c r="J2863" s="60">
        <f t="shared" si="224"/>
        <v>0</v>
      </c>
      <c r="K2863" s="1" t="str">
        <f t="shared" si="225"/>
        <v>IND</v>
      </c>
      <c r="L2863" s="2" t="str">
        <f t="shared" si="221"/>
        <v>02OALTB15N</v>
      </c>
      <c r="M2863" s="40" t="str">
        <f>INDEX(CODE!A:B,MATCH(L2863,CODE!A:A,0),2)</f>
        <v>NOT USED</v>
      </c>
    </row>
    <row r="2864" spans="1:13">
      <c r="A2864" s="36">
        <v>201809</v>
      </c>
      <c r="B2864" s="37" t="s">
        <v>58</v>
      </c>
      <c r="C2864" s="37" t="s">
        <v>186</v>
      </c>
      <c r="D2864" s="37" t="s">
        <v>193</v>
      </c>
      <c r="E2864" s="37">
        <v>-235.49</v>
      </c>
      <c r="F2864" s="37">
        <v>0</v>
      </c>
      <c r="G2864" s="37">
        <v>0</v>
      </c>
      <c r="H2864" s="60">
        <f t="shared" si="222"/>
        <v>0</v>
      </c>
      <c r="I2864" s="60">
        <f t="shared" si="223"/>
        <v>0</v>
      </c>
      <c r="J2864" s="60">
        <f t="shared" si="224"/>
        <v>0</v>
      </c>
      <c r="K2864" s="1" t="str">
        <f t="shared" si="225"/>
        <v>IND</v>
      </c>
      <c r="L2864" s="2" t="str">
        <f t="shared" si="221"/>
        <v>BPA BALANC</v>
      </c>
      <c r="M2864" s="40" t="str">
        <f>INDEX(CODE!A:B,MATCH(L2864,CODE!A:A,0),2)</f>
        <v>NOT USED</v>
      </c>
    </row>
    <row r="2865" spans="1:13">
      <c r="A2865" s="36">
        <v>201809</v>
      </c>
      <c r="B2865" s="37" t="s">
        <v>58</v>
      </c>
      <c r="C2865" s="37" t="s">
        <v>186</v>
      </c>
      <c r="D2865" s="37" t="s">
        <v>194</v>
      </c>
      <c r="F2865" s="37">
        <v>0</v>
      </c>
      <c r="H2865" s="60">
        <f t="shared" si="222"/>
        <v>0</v>
      </c>
      <c r="I2865" s="60">
        <f t="shared" si="223"/>
        <v>0</v>
      </c>
      <c r="J2865" s="60">
        <f t="shared" si="224"/>
        <v>0</v>
      </c>
      <c r="K2865" s="1" t="str">
        <f t="shared" si="225"/>
        <v>IND</v>
      </c>
      <c r="L2865" s="2" t="str">
        <f t="shared" si="221"/>
        <v>CUSTOMER C</v>
      </c>
      <c r="M2865" s="40" t="str">
        <f>INDEX(CODE!A:B,MATCH(L2865,CODE!A:A,0),2)</f>
        <v>NOT USED</v>
      </c>
    </row>
    <row r="2866" spans="1:13">
      <c r="A2866" s="36">
        <v>201809</v>
      </c>
      <c r="B2866" s="37" t="s">
        <v>58</v>
      </c>
      <c r="C2866" s="37" t="s">
        <v>195</v>
      </c>
      <c r="D2866" s="37" t="s">
        <v>36</v>
      </c>
      <c r="E2866" s="37">
        <v>15065.41</v>
      </c>
      <c r="F2866" s="37">
        <v>44</v>
      </c>
      <c r="G2866" s="37">
        <v>153198</v>
      </c>
      <c r="H2866" s="60">
        <f t="shared" si="222"/>
        <v>15065.41</v>
      </c>
      <c r="I2866" s="60">
        <f t="shared" si="223"/>
        <v>44</v>
      </c>
      <c r="J2866" s="60">
        <f t="shared" si="224"/>
        <v>153198</v>
      </c>
      <c r="K2866" s="1" t="str">
        <f t="shared" si="225"/>
        <v>IND</v>
      </c>
      <c r="L2866" s="2" t="str">
        <f t="shared" si="221"/>
        <v>02GNSB0024</v>
      </c>
      <c r="M2866" s="40" t="str">
        <f>INDEX(CODE!A:B,MATCH(L2866,CODE!A:A,0),2)</f>
        <v>Separate - Small GS</v>
      </c>
    </row>
    <row r="2867" spans="1:13">
      <c r="A2867" s="36">
        <v>201809</v>
      </c>
      <c r="B2867" s="37" t="s">
        <v>58</v>
      </c>
      <c r="C2867" s="37" t="s">
        <v>195</v>
      </c>
      <c r="D2867" s="37" t="s">
        <v>38</v>
      </c>
      <c r="E2867" s="37">
        <v>103.91</v>
      </c>
      <c r="F2867" s="37">
        <v>1</v>
      </c>
      <c r="G2867" s="37">
        <v>922</v>
      </c>
      <c r="H2867" s="60">
        <f t="shared" si="222"/>
        <v>103.91</v>
      </c>
      <c r="I2867" s="60">
        <f t="shared" si="223"/>
        <v>1</v>
      </c>
      <c r="J2867" s="60">
        <f t="shared" si="224"/>
        <v>922</v>
      </c>
      <c r="K2867" s="1" t="str">
        <f t="shared" si="225"/>
        <v>IND</v>
      </c>
      <c r="L2867" s="2" t="str">
        <f t="shared" si="221"/>
        <v>02GNSB24FP</v>
      </c>
      <c r="M2867" s="40" t="str">
        <f>INDEX(CODE!A:B,MATCH(L2867,CODE!A:A,0),2)</f>
        <v>Separate - Small GS</v>
      </c>
    </row>
    <row r="2868" spans="1:13">
      <c r="A2868" s="36">
        <v>201809</v>
      </c>
      <c r="B2868" s="37" t="s">
        <v>58</v>
      </c>
      <c r="C2868" s="37" t="s">
        <v>195</v>
      </c>
      <c r="D2868" s="37" t="s">
        <v>52</v>
      </c>
      <c r="E2868" s="37">
        <v>123709.51</v>
      </c>
      <c r="F2868" s="37">
        <v>326</v>
      </c>
      <c r="G2868" s="37">
        <v>1253304</v>
      </c>
      <c r="H2868" s="60">
        <f t="shared" si="222"/>
        <v>123709.51</v>
      </c>
      <c r="I2868" s="60">
        <f t="shared" si="223"/>
        <v>326</v>
      </c>
      <c r="J2868" s="60">
        <f t="shared" si="224"/>
        <v>1253304</v>
      </c>
      <c r="K2868" s="1" t="str">
        <f t="shared" si="225"/>
        <v>IND</v>
      </c>
      <c r="L2868" s="2" t="str">
        <f t="shared" si="221"/>
        <v>02GNSV0024</v>
      </c>
      <c r="M2868" s="40" t="str">
        <f>INDEX(CODE!A:B,MATCH(L2868,CODE!A:A,0),2)</f>
        <v>Separate - Small GS</v>
      </c>
    </row>
    <row r="2869" spans="1:13">
      <c r="A2869" s="36">
        <v>201809</v>
      </c>
      <c r="B2869" s="37" t="s">
        <v>58</v>
      </c>
      <c r="C2869" s="37" t="s">
        <v>195</v>
      </c>
      <c r="D2869" s="37" t="s">
        <v>53</v>
      </c>
      <c r="E2869" s="37">
        <v>740.84</v>
      </c>
      <c r="F2869" s="37">
        <v>4</v>
      </c>
      <c r="G2869" s="37">
        <v>2776</v>
      </c>
      <c r="H2869" s="60">
        <f t="shared" si="222"/>
        <v>740.84</v>
      </c>
      <c r="I2869" s="60">
        <f t="shared" si="223"/>
        <v>4</v>
      </c>
      <c r="J2869" s="60">
        <f t="shared" si="224"/>
        <v>2776</v>
      </c>
      <c r="K2869" s="1" t="str">
        <f t="shared" si="225"/>
        <v>IND</v>
      </c>
      <c r="L2869" s="2" t="str">
        <f t="shared" si="221"/>
        <v>02GNSV024F</v>
      </c>
      <c r="M2869" s="40" t="str">
        <f>INDEX(CODE!A:B,MATCH(L2869,CODE!A:A,0),2)</f>
        <v>Separate - Small GS</v>
      </c>
    </row>
    <row r="2870" spans="1:13">
      <c r="A2870" s="36">
        <v>201809</v>
      </c>
      <c r="B2870" s="37" t="s">
        <v>58</v>
      </c>
      <c r="C2870" s="37" t="s">
        <v>195</v>
      </c>
      <c r="D2870" s="37" t="s">
        <v>39</v>
      </c>
      <c r="E2870" s="37">
        <v>53424.17</v>
      </c>
      <c r="F2870" s="37">
        <v>9</v>
      </c>
      <c r="G2870" s="37">
        <v>595240</v>
      </c>
      <c r="H2870" s="60">
        <f t="shared" si="222"/>
        <v>53424.17</v>
      </c>
      <c r="I2870" s="60">
        <f t="shared" si="223"/>
        <v>9</v>
      </c>
      <c r="J2870" s="60">
        <f t="shared" si="224"/>
        <v>595240</v>
      </c>
      <c r="K2870" s="1" t="str">
        <f t="shared" si="225"/>
        <v>IND</v>
      </c>
      <c r="L2870" s="2" t="str">
        <f t="shared" si="221"/>
        <v>02LGSB0036</v>
      </c>
      <c r="M2870" s="40" t="str">
        <f>INDEX(CODE!A:B,MATCH(L2870,CODE!A:A,0),2)</f>
        <v>Separate - Large GS</v>
      </c>
    </row>
    <row r="2871" spans="1:13">
      <c r="A2871" s="36">
        <v>201809</v>
      </c>
      <c r="B2871" s="37" t="s">
        <v>58</v>
      </c>
      <c r="C2871" s="37" t="s">
        <v>195</v>
      </c>
      <c r="D2871" s="37" t="s">
        <v>54</v>
      </c>
      <c r="E2871" s="37">
        <v>792929.88</v>
      </c>
      <c r="F2871" s="37">
        <v>94</v>
      </c>
      <c r="G2871" s="37">
        <v>9518679</v>
      </c>
      <c r="H2871" s="60">
        <f t="shared" si="222"/>
        <v>792929.88</v>
      </c>
      <c r="I2871" s="60">
        <f t="shared" si="223"/>
        <v>94</v>
      </c>
      <c r="J2871" s="60">
        <f t="shared" si="224"/>
        <v>9518679</v>
      </c>
      <c r="K2871" s="1" t="str">
        <f t="shared" si="225"/>
        <v>IND</v>
      </c>
      <c r="L2871" s="2" t="str">
        <f t="shared" si="221"/>
        <v>02LGSV0036</v>
      </c>
      <c r="M2871" s="40" t="str">
        <f>INDEX(CODE!A:B,MATCH(L2871,CODE!A:A,0),2)</f>
        <v>Separate - Large GS</v>
      </c>
    </row>
    <row r="2872" spans="1:13">
      <c r="A2872" s="36">
        <v>201809</v>
      </c>
      <c r="B2872" s="37" t="s">
        <v>58</v>
      </c>
      <c r="C2872" s="37" t="s">
        <v>195</v>
      </c>
      <c r="D2872" s="37" t="s">
        <v>55</v>
      </c>
      <c r="E2872" s="37">
        <v>3810359.86</v>
      </c>
      <c r="F2872" s="37">
        <v>29</v>
      </c>
      <c r="G2872" s="37">
        <v>57524850</v>
      </c>
      <c r="H2872" s="60">
        <f t="shared" si="222"/>
        <v>3810359.86</v>
      </c>
      <c r="I2872" s="60">
        <f t="shared" si="223"/>
        <v>29</v>
      </c>
      <c r="J2872" s="60">
        <f t="shared" si="224"/>
        <v>57524850</v>
      </c>
      <c r="K2872" s="1" t="str">
        <f t="shared" si="225"/>
        <v>IND</v>
      </c>
      <c r="L2872" s="2" t="str">
        <f t="shared" si="221"/>
        <v>02LGSV048T</v>
      </c>
      <c r="M2872" s="40" t="str">
        <f>INDEX(CODE!A:B,MATCH(L2872,CODE!A:A,0),2)</f>
        <v>NOT USED</v>
      </c>
    </row>
    <row r="2873" spans="1:13">
      <c r="A2873" s="36">
        <v>201809</v>
      </c>
      <c r="B2873" s="37" t="s">
        <v>58</v>
      </c>
      <c r="C2873" s="37" t="s">
        <v>195</v>
      </c>
      <c r="D2873" s="37" t="s">
        <v>56</v>
      </c>
      <c r="E2873" s="37">
        <v>1103.23</v>
      </c>
      <c r="F2873" s="37">
        <v>37</v>
      </c>
      <c r="G2873" s="37">
        <v>8031</v>
      </c>
      <c r="H2873" s="60">
        <f t="shared" si="222"/>
        <v>1103.23</v>
      </c>
      <c r="I2873" s="60">
        <f t="shared" si="223"/>
        <v>37</v>
      </c>
      <c r="J2873" s="60">
        <f t="shared" si="224"/>
        <v>8031</v>
      </c>
      <c r="K2873" s="1" t="str">
        <f t="shared" si="225"/>
        <v>IND</v>
      </c>
      <c r="L2873" s="2" t="str">
        <f t="shared" si="221"/>
        <v>02OALT015N</v>
      </c>
      <c r="M2873" s="40" t="str">
        <f>INDEX(CODE!A:B,MATCH(L2873,CODE!A:A,0),2)</f>
        <v>NOT USED</v>
      </c>
    </row>
    <row r="2874" spans="1:13">
      <c r="A2874" s="36">
        <v>201809</v>
      </c>
      <c r="B2874" s="37" t="s">
        <v>58</v>
      </c>
      <c r="C2874" s="37" t="s">
        <v>195</v>
      </c>
      <c r="D2874" s="37" t="s">
        <v>43</v>
      </c>
      <c r="E2874" s="37">
        <v>349.38</v>
      </c>
      <c r="F2874" s="37">
        <v>14</v>
      </c>
      <c r="G2874" s="37">
        <v>2228</v>
      </c>
      <c r="H2874" s="60">
        <f t="shared" si="222"/>
        <v>349.38</v>
      </c>
      <c r="I2874" s="60">
        <f t="shared" si="223"/>
        <v>14</v>
      </c>
      <c r="J2874" s="60">
        <f t="shared" si="224"/>
        <v>2228</v>
      </c>
      <c r="K2874" s="1" t="str">
        <f t="shared" si="225"/>
        <v>IND</v>
      </c>
      <c r="L2874" s="2" t="str">
        <f t="shared" si="221"/>
        <v>02OALTB15N</v>
      </c>
      <c r="M2874" s="40" t="str">
        <f>INDEX(CODE!A:B,MATCH(L2874,CODE!A:A,0),2)</f>
        <v>NOT USED</v>
      </c>
    </row>
    <row r="2875" spans="1:13">
      <c r="A2875" s="36">
        <v>201809</v>
      </c>
      <c r="B2875" s="37" t="s">
        <v>58</v>
      </c>
      <c r="C2875" s="37" t="s">
        <v>195</v>
      </c>
      <c r="D2875" s="37" t="s">
        <v>59</v>
      </c>
      <c r="E2875" s="37">
        <v>28431.68</v>
      </c>
      <c r="F2875" s="37">
        <v>1</v>
      </c>
      <c r="G2875" s="37">
        <v>168000</v>
      </c>
      <c r="H2875" s="60">
        <f t="shared" si="222"/>
        <v>28431.68</v>
      </c>
      <c r="I2875" s="60">
        <f t="shared" si="223"/>
        <v>1</v>
      </c>
      <c r="J2875" s="60">
        <f t="shared" si="224"/>
        <v>168000</v>
      </c>
      <c r="K2875" s="1" t="str">
        <f t="shared" si="225"/>
        <v>IND</v>
      </c>
      <c r="L2875" s="2" t="str">
        <f t="shared" si="221"/>
        <v>02PRSV47TM</v>
      </c>
      <c r="M2875" s="40" t="str">
        <f>INDEX(CODE!A:B,MATCH(L2875,CODE!A:A,0),2)</f>
        <v>NOT USED</v>
      </c>
    </row>
    <row r="2876" spans="1:13">
      <c r="A2876" s="36">
        <v>201809</v>
      </c>
      <c r="B2876" s="37" t="s">
        <v>58</v>
      </c>
      <c r="C2876" s="37" t="s">
        <v>195</v>
      </c>
      <c r="D2876" s="37" t="s">
        <v>94</v>
      </c>
      <c r="E2876" s="37">
        <v>121787.49</v>
      </c>
      <c r="F2876" s="37">
        <v>0</v>
      </c>
      <c r="G2876" s="37">
        <v>0</v>
      </c>
      <c r="H2876" s="60">
        <f t="shared" si="222"/>
        <v>121787.49</v>
      </c>
      <c r="I2876" s="60">
        <f t="shared" si="223"/>
        <v>0</v>
      </c>
      <c r="J2876" s="60">
        <f t="shared" si="224"/>
        <v>0</v>
      </c>
      <c r="K2876" s="1" t="str">
        <f t="shared" si="225"/>
        <v>IND</v>
      </c>
      <c r="L2876" s="2" t="str">
        <f t="shared" si="221"/>
        <v>301370-DSM</v>
      </c>
      <c r="M2876" s="40" t="str">
        <f>INDEX(CODE!A:B,MATCH(L2876,CODE!A:A,0),2)</f>
        <v>NOT USED</v>
      </c>
    </row>
    <row r="2877" spans="1:13">
      <c r="A2877" s="36">
        <v>201809</v>
      </c>
      <c r="B2877" s="37" t="s">
        <v>58</v>
      </c>
      <c r="C2877" s="37" t="s">
        <v>195</v>
      </c>
      <c r="D2877" s="37" t="s">
        <v>76</v>
      </c>
      <c r="E2877" s="37">
        <v>1.98</v>
      </c>
      <c r="F2877" s="37">
        <v>2</v>
      </c>
      <c r="G2877" s="37">
        <v>0</v>
      </c>
      <c r="H2877" s="60">
        <f t="shared" si="222"/>
        <v>1.98</v>
      </c>
      <c r="I2877" s="60">
        <f t="shared" si="223"/>
        <v>2</v>
      </c>
      <c r="J2877" s="60">
        <f t="shared" si="224"/>
        <v>0</v>
      </c>
      <c r="K2877" s="1" t="str">
        <f t="shared" si="225"/>
        <v>IND</v>
      </c>
      <c r="L2877" s="2" t="str">
        <f t="shared" si="221"/>
        <v>301380-BLU</v>
      </c>
      <c r="M2877" s="40" t="str">
        <f>INDEX(CODE!A:B,MATCH(L2877,CODE!A:A,0),2)</f>
        <v>NOT USED</v>
      </c>
    </row>
    <row r="2878" spans="1:13">
      <c r="A2878" s="36">
        <v>201809</v>
      </c>
      <c r="B2878" s="37" t="s">
        <v>58</v>
      </c>
      <c r="C2878" s="37" t="s">
        <v>195</v>
      </c>
      <c r="D2878" s="37" t="s">
        <v>103</v>
      </c>
      <c r="E2878" s="37">
        <v>-130040.74</v>
      </c>
      <c r="F2878" s="37">
        <v>0</v>
      </c>
      <c r="G2878" s="37">
        <v>0</v>
      </c>
      <c r="H2878" s="60">
        <f t="shared" si="222"/>
        <v>-130040.74</v>
      </c>
      <c r="I2878" s="60">
        <f t="shared" si="223"/>
        <v>0</v>
      </c>
      <c r="J2878" s="60">
        <f t="shared" si="224"/>
        <v>0</v>
      </c>
      <c r="K2878" s="1" t="str">
        <f t="shared" si="225"/>
        <v>IND</v>
      </c>
      <c r="L2878" s="2" t="str">
        <f t="shared" si="221"/>
        <v>ALT REVENU</v>
      </c>
      <c r="M2878" s="40" t="str">
        <f>INDEX(CODE!A:B,MATCH(L2878,CODE!A:A,0),2)</f>
        <v>NOT USED</v>
      </c>
    </row>
    <row r="2879" spans="1:13">
      <c r="A2879" s="36">
        <v>201809</v>
      </c>
      <c r="B2879" s="37" t="s">
        <v>58</v>
      </c>
      <c r="C2879" s="37" t="s">
        <v>195</v>
      </c>
      <c r="D2879" s="37" t="s">
        <v>90</v>
      </c>
      <c r="F2879" s="37">
        <v>0</v>
      </c>
      <c r="H2879" s="60">
        <f t="shared" si="222"/>
        <v>0</v>
      </c>
      <c r="I2879" s="60">
        <f t="shared" si="223"/>
        <v>0</v>
      </c>
      <c r="J2879" s="60">
        <f t="shared" si="224"/>
        <v>0</v>
      </c>
      <c r="K2879" s="1" t="str">
        <f t="shared" si="225"/>
        <v>IND</v>
      </c>
      <c r="L2879" s="2" t="str">
        <f t="shared" si="221"/>
        <v>CUSTOMER C</v>
      </c>
      <c r="M2879" s="40" t="str">
        <f>INDEX(CODE!A:B,MATCH(L2879,CODE!A:A,0),2)</f>
        <v>NOT USED</v>
      </c>
    </row>
    <row r="2880" spans="1:13">
      <c r="A2880" s="36">
        <v>201809</v>
      </c>
      <c r="B2880" s="37" t="s">
        <v>58</v>
      </c>
      <c r="C2880" s="37" t="s">
        <v>195</v>
      </c>
      <c r="D2880" s="37" t="s">
        <v>91</v>
      </c>
      <c r="E2880" s="37">
        <v>-275017.55</v>
      </c>
      <c r="F2880" s="37">
        <v>0</v>
      </c>
      <c r="G2880" s="37">
        <v>0</v>
      </c>
      <c r="H2880" s="60">
        <f t="shared" si="222"/>
        <v>-275017.55</v>
      </c>
      <c r="I2880" s="60">
        <f t="shared" si="223"/>
        <v>0</v>
      </c>
      <c r="J2880" s="60">
        <f t="shared" si="224"/>
        <v>0</v>
      </c>
      <c r="K2880" s="1" t="str">
        <f t="shared" si="225"/>
        <v>IND</v>
      </c>
      <c r="L2880" s="2" t="str">
        <f t="shared" ref="L2880:L2943" si="226">LEFT(D2880,10)</f>
        <v>INCOME TAX</v>
      </c>
      <c r="M2880" s="40" t="str">
        <f>INDEX(CODE!A:B,MATCH(L2880,CODE!A:A,0),2)</f>
        <v>NOT USED</v>
      </c>
    </row>
    <row r="2881" spans="1:13">
      <c r="A2881" s="36">
        <v>201809</v>
      </c>
      <c r="B2881" s="37" t="s">
        <v>58</v>
      </c>
      <c r="C2881" s="37" t="s">
        <v>195</v>
      </c>
      <c r="D2881" s="37" t="s">
        <v>92</v>
      </c>
      <c r="E2881" s="37">
        <v>-363510.77</v>
      </c>
      <c r="F2881" s="37">
        <v>0</v>
      </c>
      <c r="G2881" s="37">
        <v>0</v>
      </c>
      <c r="H2881" s="60">
        <f t="shared" si="222"/>
        <v>-363510.77</v>
      </c>
      <c r="I2881" s="60">
        <f t="shared" si="223"/>
        <v>0</v>
      </c>
      <c r="J2881" s="60">
        <f t="shared" si="224"/>
        <v>0</v>
      </c>
      <c r="K2881" s="1" t="str">
        <f t="shared" si="225"/>
        <v>IND</v>
      </c>
      <c r="L2881" s="2" t="str">
        <f t="shared" si="226"/>
        <v>REVENUE_AC</v>
      </c>
      <c r="M2881" s="40" t="str">
        <f>INDEX(CODE!A:B,MATCH(L2881,CODE!A:A,0),2)</f>
        <v>NOT USED</v>
      </c>
    </row>
    <row r="2882" spans="1:13">
      <c r="A2882" s="36">
        <v>201809</v>
      </c>
      <c r="B2882" s="37" t="s">
        <v>58</v>
      </c>
      <c r="C2882" s="37" t="s">
        <v>195</v>
      </c>
      <c r="D2882" s="37" t="s">
        <v>104</v>
      </c>
      <c r="E2882" s="37">
        <v>2606.59</v>
      </c>
      <c r="F2882" s="37">
        <v>0</v>
      </c>
      <c r="G2882" s="37">
        <v>0</v>
      </c>
      <c r="H2882" s="60">
        <f t="shared" si="222"/>
        <v>2606.59</v>
      </c>
      <c r="I2882" s="60">
        <f t="shared" si="223"/>
        <v>0</v>
      </c>
      <c r="J2882" s="60">
        <f t="shared" si="224"/>
        <v>0</v>
      </c>
      <c r="K2882" s="1" t="str">
        <f t="shared" si="225"/>
        <v>IND</v>
      </c>
      <c r="L2882" s="2" t="str">
        <f t="shared" si="226"/>
        <v>REVENUE AD</v>
      </c>
      <c r="M2882" s="40" t="str">
        <f>INDEX(CODE!A:B,MATCH(L2882,CODE!A:A,0),2)</f>
        <v>NOT USED</v>
      </c>
    </row>
    <row r="2883" spans="1:13">
      <c r="A2883" s="36">
        <v>201809</v>
      </c>
      <c r="B2883" s="37" t="s">
        <v>58</v>
      </c>
      <c r="C2883" s="37" t="s">
        <v>196</v>
      </c>
      <c r="D2883" s="37" t="s">
        <v>197</v>
      </c>
      <c r="E2883" s="37">
        <v>-462000</v>
      </c>
      <c r="F2883" s="37">
        <v>0</v>
      </c>
      <c r="G2883" s="37">
        <v>-5531000</v>
      </c>
      <c r="H2883" s="60">
        <f t="shared" ref="H2883:H2946" si="227">IF($C2883="R",E2883,0)</f>
        <v>0</v>
      </c>
      <c r="I2883" s="60">
        <f t="shared" ref="I2883:I2946" si="228">IF($C2883="R",F2883,0)</f>
        <v>0</v>
      </c>
      <c r="J2883" s="60">
        <f t="shared" ref="J2883:J2946" si="229">IF($C2883="R",G2883,0)</f>
        <v>0</v>
      </c>
      <c r="K2883" s="1" t="str">
        <f t="shared" ref="K2883:K2946" si="230">IF(LEFT(B2883,3)="IRR","IRG",LEFT(B2883,3))</f>
        <v>IND</v>
      </c>
      <c r="L2883" s="2" t="str">
        <f t="shared" si="226"/>
        <v>UNBILLED R</v>
      </c>
      <c r="M2883" s="40" t="str">
        <f>INDEX(CODE!A:B,MATCH(L2883,CODE!A:A,0),2)</f>
        <v>NOT USED</v>
      </c>
    </row>
    <row r="2884" spans="1:13">
      <c r="A2884" s="36">
        <v>201809</v>
      </c>
      <c r="B2884" s="37" t="s">
        <v>60</v>
      </c>
      <c r="C2884" s="37" t="s">
        <v>186</v>
      </c>
      <c r="D2884" s="37" t="s">
        <v>61</v>
      </c>
      <c r="E2884" s="37">
        <v>-154517.01999999999</v>
      </c>
      <c r="F2884" s="37">
        <v>2899</v>
      </c>
      <c r="G2884" s="37">
        <v>18959184</v>
      </c>
      <c r="H2884" s="60">
        <f t="shared" si="227"/>
        <v>0</v>
      </c>
      <c r="I2884" s="60">
        <f t="shared" si="228"/>
        <v>0</v>
      </c>
      <c r="J2884" s="60">
        <f t="shared" si="229"/>
        <v>0</v>
      </c>
      <c r="K2884" s="1" t="str">
        <f t="shared" si="230"/>
        <v>IRG</v>
      </c>
      <c r="L2884" s="2" t="str">
        <f t="shared" si="226"/>
        <v>02APSV0040</v>
      </c>
      <c r="M2884" s="40" t="str">
        <f>INDEX(CODE!A:B,MATCH(L2884,CODE!A:A,0),2)</f>
        <v>Separate - APS</v>
      </c>
    </row>
    <row r="2885" spans="1:13">
      <c r="A2885" s="36">
        <v>201809</v>
      </c>
      <c r="B2885" s="37" t="s">
        <v>60</v>
      </c>
      <c r="C2885" s="37" t="s">
        <v>186</v>
      </c>
      <c r="D2885" s="37" t="s">
        <v>198</v>
      </c>
      <c r="E2885" s="37">
        <v>30154.880000000001</v>
      </c>
      <c r="G2885" s="37">
        <v>-3699986</v>
      </c>
      <c r="H2885" s="60">
        <f t="shared" si="227"/>
        <v>0</v>
      </c>
      <c r="I2885" s="60">
        <f t="shared" si="228"/>
        <v>0</v>
      </c>
      <c r="J2885" s="60">
        <f t="shared" si="229"/>
        <v>0</v>
      </c>
      <c r="K2885" s="1" t="str">
        <f t="shared" si="230"/>
        <v>IRG</v>
      </c>
      <c r="L2885" s="2" t="str">
        <f t="shared" si="226"/>
        <v>02BPADEBIT</v>
      </c>
      <c r="M2885" s="40" t="str">
        <f>INDEX(CODE!A:B,MATCH(L2885,CODE!A:A,0),2)</f>
        <v>NOT USED</v>
      </c>
    </row>
    <row r="2886" spans="1:13">
      <c r="A2886" s="36">
        <v>201809</v>
      </c>
      <c r="B2886" s="37" t="s">
        <v>60</v>
      </c>
      <c r="C2886" s="37" t="s">
        <v>186</v>
      </c>
      <c r="D2886" s="37" t="s">
        <v>199</v>
      </c>
      <c r="E2886" s="37">
        <v>-332.37</v>
      </c>
      <c r="F2886" s="37">
        <v>9</v>
      </c>
      <c r="G2886" s="37">
        <v>40781</v>
      </c>
      <c r="H2886" s="60">
        <f t="shared" si="227"/>
        <v>0</v>
      </c>
      <c r="I2886" s="60">
        <f t="shared" si="228"/>
        <v>0</v>
      </c>
      <c r="J2886" s="60">
        <f t="shared" si="229"/>
        <v>0</v>
      </c>
      <c r="K2886" s="1" t="str">
        <f t="shared" si="230"/>
        <v>IRG</v>
      </c>
      <c r="L2886" s="2" t="str">
        <f t="shared" si="226"/>
        <v>02NMT40135</v>
      </c>
      <c r="M2886" s="40" t="str">
        <f>INDEX(CODE!A:B,MATCH(L2886,CODE!A:A,0),2)</f>
        <v>Separate - APS</v>
      </c>
    </row>
    <row r="2887" spans="1:13">
      <c r="A2887" s="36">
        <v>201809</v>
      </c>
      <c r="B2887" s="37" t="s">
        <v>60</v>
      </c>
      <c r="C2887" s="37" t="s">
        <v>186</v>
      </c>
      <c r="D2887" s="37" t="s">
        <v>200</v>
      </c>
      <c r="F2887" s="37">
        <v>0</v>
      </c>
      <c r="H2887" s="60">
        <f t="shared" si="227"/>
        <v>0</v>
      </c>
      <c r="I2887" s="60">
        <f t="shared" si="228"/>
        <v>0</v>
      </c>
      <c r="J2887" s="60">
        <f t="shared" si="229"/>
        <v>0</v>
      </c>
      <c r="K2887" s="1" t="str">
        <f t="shared" si="230"/>
        <v>IRG</v>
      </c>
      <c r="L2887" s="2" t="str">
        <f t="shared" si="226"/>
        <v>CUSTOMER C</v>
      </c>
      <c r="M2887" s="40" t="str">
        <f>INDEX(CODE!A:B,MATCH(L2887,CODE!A:A,0),2)</f>
        <v>NOT USED</v>
      </c>
    </row>
    <row r="2888" spans="1:13">
      <c r="A2888" s="36">
        <v>201809</v>
      </c>
      <c r="B2888" s="37" t="s">
        <v>60</v>
      </c>
      <c r="C2888" s="37" t="s">
        <v>186</v>
      </c>
      <c r="D2888" s="37" t="s">
        <v>201</v>
      </c>
      <c r="E2888" s="37">
        <v>-4753.74</v>
      </c>
      <c r="F2888" s="37">
        <v>0</v>
      </c>
      <c r="G2888" s="37">
        <v>0</v>
      </c>
      <c r="H2888" s="60">
        <f t="shared" si="227"/>
        <v>0</v>
      </c>
      <c r="I2888" s="60">
        <f t="shared" si="228"/>
        <v>0</v>
      </c>
      <c r="J2888" s="60">
        <f t="shared" si="229"/>
        <v>0</v>
      </c>
      <c r="K2888" s="1" t="str">
        <f t="shared" si="230"/>
        <v>IRG</v>
      </c>
      <c r="L2888" s="2" t="str">
        <f t="shared" si="226"/>
        <v>IRRIGATION</v>
      </c>
      <c r="M2888" s="40" t="str">
        <f>INDEX(CODE!A:B,MATCH(L2888,CODE!A:A,0),2)</f>
        <v>NOT USED</v>
      </c>
    </row>
    <row r="2889" spans="1:13">
      <c r="A2889" s="36">
        <v>201809</v>
      </c>
      <c r="B2889" s="37" t="s">
        <v>60</v>
      </c>
      <c r="C2889" s="37" t="s">
        <v>195</v>
      </c>
      <c r="D2889" s="37" t="s">
        <v>61</v>
      </c>
      <c r="E2889" s="37">
        <v>1503036.65</v>
      </c>
      <c r="F2889" s="37">
        <v>2899</v>
      </c>
      <c r="G2889" s="37">
        <v>18959192</v>
      </c>
      <c r="H2889" s="60">
        <f t="shared" si="227"/>
        <v>1503036.65</v>
      </c>
      <c r="I2889" s="60">
        <f t="shared" si="228"/>
        <v>2899</v>
      </c>
      <c r="J2889" s="60">
        <f t="shared" si="229"/>
        <v>18959192</v>
      </c>
      <c r="K2889" s="1" t="str">
        <f t="shared" si="230"/>
        <v>IRG</v>
      </c>
      <c r="L2889" s="2" t="str">
        <f t="shared" si="226"/>
        <v>02APSV0040</v>
      </c>
      <c r="M2889" s="40" t="str">
        <f>INDEX(CODE!A:B,MATCH(L2889,CODE!A:A,0),2)</f>
        <v>Separate - APS</v>
      </c>
    </row>
    <row r="2890" spans="1:13">
      <c r="A2890" s="36">
        <v>201809</v>
      </c>
      <c r="B2890" s="37" t="s">
        <v>60</v>
      </c>
      <c r="C2890" s="37" t="s">
        <v>195</v>
      </c>
      <c r="D2890" s="37" t="s">
        <v>62</v>
      </c>
      <c r="E2890" s="37">
        <v>821268.68</v>
      </c>
      <c r="F2890" s="37">
        <v>2277</v>
      </c>
      <c r="G2890" s="37">
        <v>10434924</v>
      </c>
      <c r="H2890" s="60">
        <f t="shared" si="227"/>
        <v>821268.68</v>
      </c>
      <c r="I2890" s="60">
        <f t="shared" si="228"/>
        <v>2277</v>
      </c>
      <c r="J2890" s="60">
        <f t="shared" si="229"/>
        <v>10434924</v>
      </c>
      <c r="K2890" s="1" t="str">
        <f t="shared" si="230"/>
        <v>IRG</v>
      </c>
      <c r="L2890" s="2" t="str">
        <f t="shared" si="226"/>
        <v>02APSV040X</v>
      </c>
      <c r="M2890" s="40" t="str">
        <f>INDEX(CODE!A:B,MATCH(L2890,CODE!A:A,0),2)</f>
        <v>Separate - APS</v>
      </c>
    </row>
    <row r="2891" spans="1:13">
      <c r="A2891" s="36">
        <v>201809</v>
      </c>
      <c r="B2891" s="37" t="s">
        <v>60</v>
      </c>
      <c r="C2891" s="37" t="s">
        <v>195</v>
      </c>
      <c r="D2891" s="37" t="s">
        <v>79</v>
      </c>
      <c r="E2891" s="37">
        <v>197.59</v>
      </c>
      <c r="G2891" s="37">
        <v>0</v>
      </c>
      <c r="H2891" s="60">
        <f t="shared" si="227"/>
        <v>197.59</v>
      </c>
      <c r="I2891" s="60">
        <f t="shared" si="228"/>
        <v>0</v>
      </c>
      <c r="J2891" s="60">
        <f t="shared" si="229"/>
        <v>0</v>
      </c>
      <c r="K2891" s="1" t="str">
        <f t="shared" si="230"/>
        <v>IRG</v>
      </c>
      <c r="L2891" s="2" t="str">
        <f t="shared" si="226"/>
        <v>02LNX00102</v>
      </c>
      <c r="M2891" s="40" t="str">
        <f>INDEX(CODE!A:B,MATCH(L2891,CODE!A:A,0),2)</f>
        <v>NOT USED</v>
      </c>
    </row>
    <row r="2892" spans="1:13">
      <c r="A2892" s="36">
        <v>201809</v>
      </c>
      <c r="B2892" s="37" t="s">
        <v>60</v>
      </c>
      <c r="C2892" s="37" t="s">
        <v>195</v>
      </c>
      <c r="D2892" s="37" t="s">
        <v>81</v>
      </c>
      <c r="E2892" s="37">
        <v>7.15</v>
      </c>
      <c r="G2892" s="37">
        <v>0</v>
      </c>
      <c r="H2892" s="60">
        <f t="shared" si="227"/>
        <v>7.15</v>
      </c>
      <c r="I2892" s="60">
        <f t="shared" si="228"/>
        <v>0</v>
      </c>
      <c r="J2892" s="60">
        <f t="shared" si="229"/>
        <v>0</v>
      </c>
      <c r="K2892" s="1" t="str">
        <f t="shared" si="230"/>
        <v>IRG</v>
      </c>
      <c r="L2892" s="2" t="str">
        <f t="shared" si="226"/>
        <v>02LNX00105</v>
      </c>
      <c r="M2892" s="40" t="str">
        <f>INDEX(CODE!A:B,MATCH(L2892,CODE!A:A,0),2)</f>
        <v>NOT USED</v>
      </c>
    </row>
    <row r="2893" spans="1:13">
      <c r="A2893" s="36">
        <v>201809</v>
      </c>
      <c r="B2893" s="37" t="s">
        <v>60</v>
      </c>
      <c r="C2893" s="37" t="s">
        <v>195</v>
      </c>
      <c r="D2893" s="37" t="s">
        <v>82</v>
      </c>
      <c r="E2893" s="37">
        <v>280.35000000000002</v>
      </c>
      <c r="G2893" s="37">
        <v>0</v>
      </c>
      <c r="H2893" s="60">
        <f t="shared" si="227"/>
        <v>280.35000000000002</v>
      </c>
      <c r="I2893" s="60">
        <f t="shared" si="228"/>
        <v>0</v>
      </c>
      <c r="J2893" s="60">
        <f t="shared" si="229"/>
        <v>0</v>
      </c>
      <c r="K2893" s="1" t="str">
        <f t="shared" si="230"/>
        <v>IRG</v>
      </c>
      <c r="L2893" s="2" t="str">
        <f t="shared" si="226"/>
        <v>02LNX00109</v>
      </c>
      <c r="M2893" s="40" t="str">
        <f>INDEX(CODE!A:B,MATCH(L2893,CODE!A:A,0),2)</f>
        <v>NOT USED</v>
      </c>
    </row>
    <row r="2894" spans="1:13">
      <c r="A2894" s="36">
        <v>201809</v>
      </c>
      <c r="B2894" s="37" t="s">
        <v>60</v>
      </c>
      <c r="C2894" s="37" t="s">
        <v>195</v>
      </c>
      <c r="D2894" s="37" t="s">
        <v>45</v>
      </c>
      <c r="E2894" s="37">
        <v>3220.43</v>
      </c>
      <c r="F2894" s="37">
        <v>9</v>
      </c>
      <c r="G2894" s="37">
        <v>40781</v>
      </c>
      <c r="H2894" s="60">
        <f t="shared" si="227"/>
        <v>3220.43</v>
      </c>
      <c r="I2894" s="60">
        <f t="shared" si="228"/>
        <v>9</v>
      </c>
      <c r="J2894" s="60">
        <f t="shared" si="229"/>
        <v>40781</v>
      </c>
      <c r="K2894" s="1" t="str">
        <f t="shared" si="230"/>
        <v>IRG</v>
      </c>
      <c r="L2894" s="2" t="str">
        <f t="shared" si="226"/>
        <v>02NMT40135</v>
      </c>
      <c r="M2894" s="40" t="str">
        <f>INDEX(CODE!A:B,MATCH(L2894,CODE!A:A,0),2)</f>
        <v>Separate - APS</v>
      </c>
    </row>
    <row r="2895" spans="1:13">
      <c r="A2895" s="36">
        <v>201809</v>
      </c>
      <c r="B2895" s="37" t="s">
        <v>60</v>
      </c>
      <c r="C2895" s="37" t="s">
        <v>195</v>
      </c>
      <c r="D2895" s="37" t="s">
        <v>73</v>
      </c>
      <c r="E2895" s="37">
        <v>65.58</v>
      </c>
      <c r="F2895" s="37">
        <v>3</v>
      </c>
      <c r="G2895" s="37">
        <v>836</v>
      </c>
      <c r="H2895" s="60">
        <f t="shared" si="227"/>
        <v>65.58</v>
      </c>
      <c r="I2895" s="60">
        <f t="shared" si="228"/>
        <v>3</v>
      </c>
      <c r="J2895" s="60">
        <f t="shared" si="229"/>
        <v>836</v>
      </c>
      <c r="K2895" s="1" t="str">
        <f t="shared" si="230"/>
        <v>IRG</v>
      </c>
      <c r="L2895" s="2" t="str">
        <f t="shared" si="226"/>
        <v>02NMX40135</v>
      </c>
      <c r="M2895" s="40" t="str">
        <f>INDEX(CODE!A:B,MATCH(L2895,CODE!A:A,0),2)</f>
        <v>Separate - APS</v>
      </c>
    </row>
    <row r="2896" spans="1:13">
      <c r="A2896" s="36">
        <v>201809</v>
      </c>
      <c r="B2896" s="37" t="s">
        <v>60</v>
      </c>
      <c r="C2896" s="37" t="s">
        <v>195</v>
      </c>
      <c r="D2896" s="37" t="s">
        <v>95</v>
      </c>
      <c r="E2896" s="37">
        <v>362000</v>
      </c>
      <c r="F2896" s="37">
        <v>0</v>
      </c>
      <c r="G2896" s="37">
        <v>0</v>
      </c>
      <c r="H2896" s="60">
        <f t="shared" si="227"/>
        <v>362000</v>
      </c>
      <c r="I2896" s="60">
        <f t="shared" si="228"/>
        <v>0</v>
      </c>
      <c r="J2896" s="60">
        <f t="shared" si="229"/>
        <v>0</v>
      </c>
      <c r="K2896" s="1" t="str">
        <f t="shared" si="230"/>
        <v>IRG</v>
      </c>
      <c r="L2896" s="2" t="str">
        <f t="shared" si="226"/>
        <v>301461-IRR</v>
      </c>
      <c r="M2896" s="40" t="str">
        <f>INDEX(CODE!A:B,MATCH(L2896,CODE!A:A,0),2)</f>
        <v>NOT USED</v>
      </c>
    </row>
    <row r="2897" spans="1:13">
      <c r="A2897" s="36">
        <v>201809</v>
      </c>
      <c r="B2897" s="37" t="s">
        <v>60</v>
      </c>
      <c r="C2897" s="37" t="s">
        <v>195</v>
      </c>
      <c r="D2897" s="37" t="s">
        <v>96</v>
      </c>
      <c r="E2897" s="37">
        <v>108919.77</v>
      </c>
      <c r="F2897" s="37">
        <v>0</v>
      </c>
      <c r="G2897" s="37">
        <v>0</v>
      </c>
      <c r="H2897" s="60">
        <f t="shared" si="227"/>
        <v>108919.77</v>
      </c>
      <c r="I2897" s="60">
        <f t="shared" si="228"/>
        <v>0</v>
      </c>
      <c r="J2897" s="60">
        <f t="shared" si="229"/>
        <v>0</v>
      </c>
      <c r="K2897" s="1" t="str">
        <f t="shared" si="230"/>
        <v>IRG</v>
      </c>
      <c r="L2897" s="2" t="str">
        <f t="shared" si="226"/>
        <v>301470-DSM</v>
      </c>
      <c r="M2897" s="40" t="str">
        <f>INDEX(CODE!A:B,MATCH(L2897,CODE!A:A,0),2)</f>
        <v>NOT USED</v>
      </c>
    </row>
    <row r="2898" spans="1:13">
      <c r="A2898" s="36">
        <v>201809</v>
      </c>
      <c r="B2898" s="37" t="s">
        <v>60</v>
      </c>
      <c r="C2898" s="37" t="s">
        <v>195</v>
      </c>
      <c r="D2898" s="37" t="s">
        <v>46</v>
      </c>
      <c r="E2898" s="37">
        <v>19.8</v>
      </c>
      <c r="F2898" s="37">
        <v>0</v>
      </c>
      <c r="G2898" s="37">
        <v>0</v>
      </c>
      <c r="H2898" s="60">
        <f t="shared" si="227"/>
        <v>19.8</v>
      </c>
      <c r="I2898" s="60">
        <f t="shared" si="228"/>
        <v>0</v>
      </c>
      <c r="J2898" s="60">
        <f t="shared" si="229"/>
        <v>0</v>
      </c>
      <c r="K2898" s="1" t="str">
        <f t="shared" si="230"/>
        <v>IRG</v>
      </c>
      <c r="L2898" s="2" t="str">
        <f t="shared" si="226"/>
        <v>301480-BLU</v>
      </c>
      <c r="M2898" s="40" t="str">
        <f>INDEX(CODE!A:B,MATCH(L2898,CODE!A:A,0),2)</f>
        <v>NOT USED</v>
      </c>
    </row>
    <row r="2899" spans="1:13">
      <c r="A2899" s="36">
        <v>201809</v>
      </c>
      <c r="B2899" s="37" t="s">
        <v>60</v>
      </c>
      <c r="C2899" s="37" t="s">
        <v>195</v>
      </c>
      <c r="D2899" s="37" t="s">
        <v>103</v>
      </c>
      <c r="E2899" s="37">
        <v>-142443.04</v>
      </c>
      <c r="F2899" s="37">
        <v>0</v>
      </c>
      <c r="G2899" s="37">
        <v>0</v>
      </c>
      <c r="H2899" s="60">
        <f t="shared" si="227"/>
        <v>-142443.04</v>
      </c>
      <c r="I2899" s="60">
        <f t="shared" si="228"/>
        <v>0</v>
      </c>
      <c r="J2899" s="60">
        <f t="shared" si="229"/>
        <v>0</v>
      </c>
      <c r="K2899" s="1" t="str">
        <f t="shared" si="230"/>
        <v>IRG</v>
      </c>
      <c r="L2899" s="2" t="str">
        <f t="shared" si="226"/>
        <v>ALT REVENU</v>
      </c>
      <c r="M2899" s="40" t="str">
        <f>INDEX(CODE!A:B,MATCH(L2899,CODE!A:A,0),2)</f>
        <v>NOT USED</v>
      </c>
    </row>
    <row r="2900" spans="1:13">
      <c r="A2900" s="36">
        <v>201809</v>
      </c>
      <c r="B2900" s="37" t="s">
        <v>60</v>
      </c>
      <c r="C2900" s="37" t="s">
        <v>195</v>
      </c>
      <c r="D2900" s="37" t="s">
        <v>97</v>
      </c>
      <c r="F2900" s="37">
        <v>0</v>
      </c>
      <c r="H2900" s="60">
        <f t="shared" si="227"/>
        <v>0</v>
      </c>
      <c r="I2900" s="60">
        <f t="shared" si="228"/>
        <v>0</v>
      </c>
      <c r="J2900" s="60">
        <f t="shared" si="229"/>
        <v>0</v>
      </c>
      <c r="K2900" s="1" t="str">
        <f t="shared" si="230"/>
        <v>IRG</v>
      </c>
      <c r="L2900" s="2" t="str">
        <f t="shared" si="226"/>
        <v>CUSTOMER C</v>
      </c>
      <c r="M2900" s="40" t="str">
        <f>INDEX(CODE!A:B,MATCH(L2900,CODE!A:A,0),2)</f>
        <v>NOT USED</v>
      </c>
    </row>
    <row r="2901" spans="1:13">
      <c r="A2901" s="36">
        <v>201809</v>
      </c>
      <c r="B2901" s="37" t="s">
        <v>60</v>
      </c>
      <c r="C2901" s="37" t="s">
        <v>195</v>
      </c>
      <c r="D2901" s="37" t="s">
        <v>91</v>
      </c>
      <c r="E2901" s="37">
        <v>-48047.91</v>
      </c>
      <c r="F2901" s="37">
        <v>0</v>
      </c>
      <c r="G2901" s="37">
        <v>0</v>
      </c>
      <c r="H2901" s="60">
        <f t="shared" si="227"/>
        <v>-48047.91</v>
      </c>
      <c r="I2901" s="60">
        <f t="shared" si="228"/>
        <v>0</v>
      </c>
      <c r="J2901" s="60">
        <f t="shared" si="229"/>
        <v>0</v>
      </c>
      <c r="K2901" s="1" t="str">
        <f t="shared" si="230"/>
        <v>IRG</v>
      </c>
      <c r="L2901" s="2" t="str">
        <f t="shared" si="226"/>
        <v>INCOME TAX</v>
      </c>
      <c r="M2901" s="40" t="str">
        <f>INDEX(CODE!A:B,MATCH(L2901,CODE!A:A,0),2)</f>
        <v>NOT USED</v>
      </c>
    </row>
    <row r="2902" spans="1:13">
      <c r="A2902" s="36">
        <v>201809</v>
      </c>
      <c r="B2902" s="37" t="s">
        <v>60</v>
      </c>
      <c r="C2902" s="37" t="s">
        <v>195</v>
      </c>
      <c r="D2902" s="37" t="s">
        <v>92</v>
      </c>
      <c r="E2902" s="37">
        <v>-248581.29</v>
      </c>
      <c r="F2902" s="37">
        <v>0</v>
      </c>
      <c r="G2902" s="37">
        <v>0</v>
      </c>
      <c r="H2902" s="60">
        <f t="shared" si="227"/>
        <v>-248581.29</v>
      </c>
      <c r="I2902" s="60">
        <f t="shared" si="228"/>
        <v>0</v>
      </c>
      <c r="J2902" s="60">
        <f t="shared" si="229"/>
        <v>0</v>
      </c>
      <c r="K2902" s="1" t="str">
        <f t="shared" si="230"/>
        <v>IRG</v>
      </c>
      <c r="L2902" s="2" t="str">
        <f t="shared" si="226"/>
        <v>REVENUE_AC</v>
      </c>
      <c r="M2902" s="40" t="str">
        <f>INDEX(CODE!A:B,MATCH(L2902,CODE!A:A,0),2)</f>
        <v>NOT USED</v>
      </c>
    </row>
    <row r="2903" spans="1:13">
      <c r="A2903" s="36">
        <v>201809</v>
      </c>
      <c r="B2903" s="37" t="s">
        <v>60</v>
      </c>
      <c r="C2903" s="37" t="s">
        <v>195</v>
      </c>
      <c r="D2903" s="37" t="s">
        <v>104</v>
      </c>
      <c r="E2903" s="37">
        <v>489.56</v>
      </c>
      <c r="F2903" s="37">
        <v>0</v>
      </c>
      <c r="G2903" s="37">
        <v>0</v>
      </c>
      <c r="H2903" s="60">
        <f t="shared" si="227"/>
        <v>489.56</v>
      </c>
      <c r="I2903" s="60">
        <f t="shared" si="228"/>
        <v>0</v>
      </c>
      <c r="J2903" s="60">
        <f t="shared" si="229"/>
        <v>0</v>
      </c>
      <c r="K2903" s="1" t="str">
        <f t="shared" si="230"/>
        <v>IRG</v>
      </c>
      <c r="L2903" s="2" t="str">
        <f t="shared" si="226"/>
        <v>REVENUE AD</v>
      </c>
      <c r="M2903" s="40" t="str">
        <f>INDEX(CODE!A:B,MATCH(L2903,CODE!A:A,0),2)</f>
        <v>NOT USED</v>
      </c>
    </row>
    <row r="2904" spans="1:13">
      <c r="A2904" s="36">
        <v>201809</v>
      </c>
      <c r="B2904" s="37" t="s">
        <v>60</v>
      </c>
      <c r="C2904" s="37" t="s">
        <v>196</v>
      </c>
      <c r="D2904" s="37" t="s">
        <v>202</v>
      </c>
      <c r="E2904" s="37">
        <v>-786000</v>
      </c>
      <c r="F2904" s="37">
        <v>0</v>
      </c>
      <c r="G2904" s="37">
        <v>-9804000</v>
      </c>
      <c r="H2904" s="60">
        <f t="shared" si="227"/>
        <v>0</v>
      </c>
      <c r="I2904" s="60">
        <f t="shared" si="228"/>
        <v>0</v>
      </c>
      <c r="J2904" s="60">
        <f t="shared" si="229"/>
        <v>0</v>
      </c>
      <c r="K2904" s="1" t="str">
        <f t="shared" si="230"/>
        <v>IRG</v>
      </c>
      <c r="L2904" s="2" t="str">
        <f t="shared" si="226"/>
        <v>IRRIGATION</v>
      </c>
      <c r="M2904" s="40" t="str">
        <f>INDEX(CODE!A:B,MATCH(L2904,CODE!A:A,0),2)</f>
        <v>NOT USED</v>
      </c>
    </row>
    <row r="2905" spans="1:13">
      <c r="A2905" s="36">
        <v>201809</v>
      </c>
      <c r="B2905" s="37" t="s">
        <v>63</v>
      </c>
      <c r="C2905" s="37" t="s">
        <v>195</v>
      </c>
      <c r="D2905" s="37" t="s">
        <v>98</v>
      </c>
      <c r="E2905" s="37">
        <v>7.57</v>
      </c>
      <c r="G2905" s="37">
        <v>0</v>
      </c>
      <c r="H2905" s="60">
        <f t="shared" si="227"/>
        <v>7.57</v>
      </c>
      <c r="I2905" s="60">
        <f t="shared" si="228"/>
        <v>0</v>
      </c>
      <c r="J2905" s="60">
        <f t="shared" si="229"/>
        <v>0</v>
      </c>
      <c r="K2905" s="1" t="str">
        <f t="shared" si="230"/>
        <v>PUB</v>
      </c>
      <c r="L2905" s="2" t="str">
        <f t="shared" si="226"/>
        <v>02CFR00012</v>
      </c>
      <c r="M2905" s="40" t="str">
        <f>INDEX(CODE!A:B,MATCH(L2905,CODE!A:A,0),2)</f>
        <v>NOT USED</v>
      </c>
    </row>
    <row r="2906" spans="1:13">
      <c r="A2906" s="36">
        <v>201809</v>
      </c>
      <c r="B2906" s="37" t="s">
        <v>63</v>
      </c>
      <c r="C2906" s="37" t="s">
        <v>195</v>
      </c>
      <c r="D2906" s="37" t="s">
        <v>64</v>
      </c>
      <c r="E2906" s="37">
        <v>2581.9899999999998</v>
      </c>
      <c r="F2906" s="37">
        <v>14</v>
      </c>
      <c r="G2906" s="37">
        <v>11853</v>
      </c>
      <c r="H2906" s="60">
        <f t="shared" si="227"/>
        <v>2581.9899999999998</v>
      </c>
      <c r="I2906" s="60">
        <f t="shared" si="228"/>
        <v>14</v>
      </c>
      <c r="J2906" s="60">
        <f t="shared" si="229"/>
        <v>11853</v>
      </c>
      <c r="K2906" s="1" t="str">
        <f t="shared" si="230"/>
        <v>PUB</v>
      </c>
      <c r="L2906" s="2" t="str">
        <f t="shared" si="226"/>
        <v>02COSL0052</v>
      </c>
      <c r="M2906" s="40" t="str">
        <f>INDEX(CODE!A:B,MATCH(L2906,CODE!A:A,0),2)</f>
        <v>NOT USED</v>
      </c>
    </row>
    <row r="2907" spans="1:13">
      <c r="A2907" s="36">
        <v>201809</v>
      </c>
      <c r="B2907" s="37" t="s">
        <v>63</v>
      </c>
      <c r="C2907" s="37" t="s">
        <v>195</v>
      </c>
      <c r="D2907" s="37" t="s">
        <v>65</v>
      </c>
      <c r="E2907" s="37">
        <v>18628.59</v>
      </c>
      <c r="F2907" s="37">
        <v>120</v>
      </c>
      <c r="G2907" s="37">
        <v>245474</v>
      </c>
      <c r="H2907" s="60">
        <f t="shared" si="227"/>
        <v>18628.59</v>
      </c>
      <c r="I2907" s="60">
        <f t="shared" si="228"/>
        <v>120</v>
      </c>
      <c r="J2907" s="60">
        <f t="shared" si="229"/>
        <v>245474</v>
      </c>
      <c r="K2907" s="1" t="str">
        <f t="shared" si="230"/>
        <v>PUB</v>
      </c>
      <c r="L2907" s="2" t="str">
        <f t="shared" si="226"/>
        <v>02CUSL053F</v>
      </c>
      <c r="M2907" s="40" t="str">
        <f>INDEX(CODE!A:B,MATCH(L2907,CODE!A:A,0),2)</f>
        <v>NOT USED</v>
      </c>
    </row>
    <row r="2908" spans="1:13">
      <c r="A2908" s="36">
        <v>201809</v>
      </c>
      <c r="B2908" s="37" t="s">
        <v>63</v>
      </c>
      <c r="C2908" s="37" t="s">
        <v>195</v>
      </c>
      <c r="D2908" s="37" t="s">
        <v>66</v>
      </c>
      <c r="E2908" s="37">
        <v>4129.8</v>
      </c>
      <c r="F2908" s="37">
        <v>113</v>
      </c>
      <c r="G2908" s="37">
        <v>54974</v>
      </c>
      <c r="H2908" s="60">
        <f t="shared" si="227"/>
        <v>4129.8</v>
      </c>
      <c r="I2908" s="60">
        <f t="shared" si="228"/>
        <v>113</v>
      </c>
      <c r="J2908" s="60">
        <f t="shared" si="229"/>
        <v>54974</v>
      </c>
      <c r="K2908" s="1" t="str">
        <f t="shared" si="230"/>
        <v>PUB</v>
      </c>
      <c r="L2908" s="2" t="str">
        <f t="shared" si="226"/>
        <v>02CUSL053M</v>
      </c>
      <c r="M2908" s="40" t="str">
        <f>INDEX(CODE!A:B,MATCH(L2908,CODE!A:A,0),2)</f>
        <v>NOT USED</v>
      </c>
    </row>
    <row r="2909" spans="1:13">
      <c r="A2909" s="36">
        <v>201809</v>
      </c>
      <c r="B2909" s="37" t="s">
        <v>63</v>
      </c>
      <c r="C2909" s="37" t="s">
        <v>195</v>
      </c>
      <c r="D2909" s="37" t="s">
        <v>67</v>
      </c>
      <c r="E2909" s="37">
        <v>17555.93</v>
      </c>
      <c r="F2909" s="37">
        <v>39</v>
      </c>
      <c r="G2909" s="37">
        <v>131816</v>
      </c>
      <c r="H2909" s="60">
        <f t="shared" si="227"/>
        <v>17555.93</v>
      </c>
      <c r="I2909" s="60">
        <f t="shared" si="228"/>
        <v>39</v>
      </c>
      <c r="J2909" s="60">
        <f t="shared" si="229"/>
        <v>131816</v>
      </c>
      <c r="K2909" s="1" t="str">
        <f t="shared" si="230"/>
        <v>PUB</v>
      </c>
      <c r="L2909" s="2" t="str">
        <f t="shared" si="226"/>
        <v>02MVSL0057</v>
      </c>
      <c r="M2909" s="40" t="str">
        <f>INDEX(CODE!A:B,MATCH(L2909,CODE!A:A,0),2)</f>
        <v>NOT USED</v>
      </c>
    </row>
    <row r="2910" spans="1:13">
      <c r="A2910" s="36">
        <v>201809</v>
      </c>
      <c r="B2910" s="37" t="s">
        <v>63</v>
      </c>
      <c r="C2910" s="37" t="s">
        <v>195</v>
      </c>
      <c r="D2910" s="37" t="s">
        <v>47</v>
      </c>
      <c r="E2910" s="37">
        <v>67390.759999999995</v>
      </c>
      <c r="F2910" s="37">
        <v>214</v>
      </c>
      <c r="G2910" s="37">
        <v>318367</v>
      </c>
      <c r="H2910" s="60">
        <f t="shared" si="227"/>
        <v>67390.759999999995</v>
      </c>
      <c r="I2910" s="60">
        <f t="shared" si="228"/>
        <v>214</v>
      </c>
      <c r="J2910" s="60">
        <f t="shared" si="229"/>
        <v>318367</v>
      </c>
      <c r="K2910" s="1" t="str">
        <f t="shared" si="230"/>
        <v>PUB</v>
      </c>
      <c r="L2910" s="2" t="str">
        <f t="shared" si="226"/>
        <v>02SLCO0051</v>
      </c>
      <c r="M2910" s="40" t="str">
        <f>INDEX(CODE!A:B,MATCH(L2910,CODE!A:A,0),2)</f>
        <v>NOT USED</v>
      </c>
    </row>
    <row r="2911" spans="1:13">
      <c r="A2911" s="36">
        <v>201809</v>
      </c>
      <c r="B2911" s="37" t="s">
        <v>63</v>
      </c>
      <c r="C2911" s="37" t="s">
        <v>195</v>
      </c>
      <c r="D2911" s="37" t="s">
        <v>99</v>
      </c>
      <c r="E2911" s="37">
        <v>1810.5</v>
      </c>
      <c r="F2911" s="37">
        <v>0</v>
      </c>
      <c r="G2911" s="37">
        <v>0</v>
      </c>
      <c r="H2911" s="60">
        <f t="shared" si="227"/>
        <v>1810.5</v>
      </c>
      <c r="I2911" s="60">
        <f t="shared" si="228"/>
        <v>0</v>
      </c>
      <c r="J2911" s="60">
        <f t="shared" si="229"/>
        <v>0</v>
      </c>
      <c r="K2911" s="1" t="str">
        <f t="shared" si="230"/>
        <v>PUB</v>
      </c>
      <c r="L2911" s="2" t="str">
        <f t="shared" si="226"/>
        <v>301670-DSM</v>
      </c>
      <c r="M2911" s="40" t="str">
        <f>INDEX(CODE!A:B,MATCH(L2911,CODE!A:A,0),2)</f>
        <v>NOT USED</v>
      </c>
    </row>
    <row r="2912" spans="1:13">
      <c r="A2912" s="36">
        <v>201809</v>
      </c>
      <c r="B2912" s="37" t="s">
        <v>63</v>
      </c>
      <c r="C2912" s="37" t="s">
        <v>195</v>
      </c>
      <c r="D2912" s="37" t="s">
        <v>90</v>
      </c>
      <c r="F2912" s="37">
        <v>0</v>
      </c>
      <c r="H2912" s="60">
        <f t="shared" si="227"/>
        <v>0</v>
      </c>
      <c r="I2912" s="60">
        <f t="shared" si="228"/>
        <v>0</v>
      </c>
      <c r="J2912" s="60">
        <f t="shared" si="229"/>
        <v>0</v>
      </c>
      <c r="K2912" s="1" t="str">
        <f t="shared" si="230"/>
        <v>PUB</v>
      </c>
      <c r="L2912" s="2" t="str">
        <f t="shared" si="226"/>
        <v>CUSTOMER C</v>
      </c>
      <c r="M2912" s="40" t="str">
        <f>INDEX(CODE!A:B,MATCH(L2912,CODE!A:A,0),2)</f>
        <v>NOT USED</v>
      </c>
    </row>
    <row r="2913" spans="1:13">
      <c r="A2913" s="36">
        <v>201809</v>
      </c>
      <c r="B2913" s="37" t="s">
        <v>63</v>
      </c>
      <c r="C2913" s="37" t="s">
        <v>195</v>
      </c>
      <c r="D2913" s="37" t="s">
        <v>91</v>
      </c>
      <c r="E2913" s="37">
        <v>-3980.7</v>
      </c>
      <c r="F2913" s="37">
        <v>0</v>
      </c>
      <c r="G2913" s="37">
        <v>0</v>
      </c>
      <c r="H2913" s="60">
        <f t="shared" si="227"/>
        <v>-3980.7</v>
      </c>
      <c r="I2913" s="60">
        <f t="shared" si="228"/>
        <v>0</v>
      </c>
      <c r="J2913" s="60">
        <f t="shared" si="229"/>
        <v>0</v>
      </c>
      <c r="K2913" s="1" t="str">
        <f t="shared" si="230"/>
        <v>PUB</v>
      </c>
      <c r="L2913" s="2" t="str">
        <f t="shared" si="226"/>
        <v>INCOME TAX</v>
      </c>
      <c r="M2913" s="40" t="str">
        <f>INDEX(CODE!A:B,MATCH(L2913,CODE!A:A,0),2)</f>
        <v>NOT USED</v>
      </c>
    </row>
    <row r="2914" spans="1:13">
      <c r="A2914" s="36">
        <v>201809</v>
      </c>
      <c r="B2914" s="37" t="s">
        <v>63</v>
      </c>
      <c r="C2914" s="37" t="s">
        <v>195</v>
      </c>
      <c r="D2914" s="37" t="s">
        <v>92</v>
      </c>
      <c r="E2914" s="37">
        <v>-5319.18</v>
      </c>
      <c r="F2914" s="37">
        <v>0</v>
      </c>
      <c r="G2914" s="37">
        <v>0</v>
      </c>
      <c r="H2914" s="60">
        <f t="shared" si="227"/>
        <v>-5319.18</v>
      </c>
      <c r="I2914" s="60">
        <f t="shared" si="228"/>
        <v>0</v>
      </c>
      <c r="J2914" s="60">
        <f t="shared" si="229"/>
        <v>0</v>
      </c>
      <c r="K2914" s="1" t="str">
        <f t="shared" si="230"/>
        <v>PUB</v>
      </c>
      <c r="L2914" s="2" t="str">
        <f t="shared" si="226"/>
        <v>REVENUE_AC</v>
      </c>
      <c r="M2914" s="40" t="str">
        <f>INDEX(CODE!A:B,MATCH(L2914,CODE!A:A,0),2)</f>
        <v>NOT USED</v>
      </c>
    </row>
    <row r="2915" spans="1:13">
      <c r="A2915" s="36">
        <v>201809</v>
      </c>
      <c r="B2915" s="37" t="s">
        <v>63</v>
      </c>
      <c r="C2915" s="37" t="s">
        <v>196</v>
      </c>
      <c r="D2915" s="37" t="s">
        <v>197</v>
      </c>
      <c r="E2915" s="37">
        <v>-30000</v>
      </c>
      <c r="F2915" s="37">
        <v>0</v>
      </c>
      <c r="G2915" s="37">
        <v>-159000</v>
      </c>
      <c r="H2915" s="60">
        <f t="shared" si="227"/>
        <v>0</v>
      </c>
      <c r="I2915" s="60">
        <f t="shared" si="228"/>
        <v>0</v>
      </c>
      <c r="J2915" s="60">
        <f t="shared" si="229"/>
        <v>0</v>
      </c>
      <c r="K2915" s="1" t="str">
        <f t="shared" si="230"/>
        <v>PUB</v>
      </c>
      <c r="L2915" s="2" t="str">
        <f t="shared" si="226"/>
        <v>UNBILLED R</v>
      </c>
      <c r="M2915" s="40" t="str">
        <f>INDEX(CODE!A:B,MATCH(L2915,CODE!A:A,0),2)</f>
        <v>NOT USED</v>
      </c>
    </row>
    <row r="2916" spans="1:13">
      <c r="A2916" s="36">
        <v>201809</v>
      </c>
      <c r="B2916" s="37" t="s">
        <v>68</v>
      </c>
      <c r="C2916" s="37" t="s">
        <v>186</v>
      </c>
      <c r="D2916" s="37" t="s">
        <v>203</v>
      </c>
      <c r="E2916" s="37">
        <v>-3775.27</v>
      </c>
      <c r="F2916" s="37">
        <v>1032</v>
      </c>
      <c r="G2916" s="37">
        <v>463211</v>
      </c>
      <c r="H2916" s="60">
        <f t="shared" si="227"/>
        <v>0</v>
      </c>
      <c r="I2916" s="60">
        <f t="shared" si="228"/>
        <v>0</v>
      </c>
      <c r="J2916" s="60">
        <f t="shared" si="229"/>
        <v>0</v>
      </c>
      <c r="K2916" s="1" t="str">
        <f t="shared" si="230"/>
        <v>RES</v>
      </c>
      <c r="L2916" s="2" t="str">
        <f t="shared" si="226"/>
        <v>02NETMT135</v>
      </c>
      <c r="M2916" s="40" t="str">
        <f>INDEX(CODE!A:B,MATCH(L2916,CODE!A:A,0),2)</f>
        <v>Separate - Res</v>
      </c>
    </row>
    <row r="2917" spans="1:13">
      <c r="A2917" s="36">
        <v>201809</v>
      </c>
      <c r="B2917" s="37" t="s">
        <v>68</v>
      </c>
      <c r="C2917" s="37" t="s">
        <v>186</v>
      </c>
      <c r="D2917" s="37" t="s">
        <v>204</v>
      </c>
      <c r="E2917" s="37">
        <v>-650.66999999999996</v>
      </c>
      <c r="G2917" s="37">
        <v>79796</v>
      </c>
      <c r="H2917" s="60">
        <f t="shared" si="227"/>
        <v>0</v>
      </c>
      <c r="I2917" s="60">
        <f t="shared" si="228"/>
        <v>0</v>
      </c>
      <c r="J2917" s="60">
        <f t="shared" si="229"/>
        <v>0</v>
      </c>
      <c r="K2917" s="1" t="str">
        <f t="shared" si="230"/>
        <v>RES</v>
      </c>
      <c r="L2917" s="2" t="str">
        <f t="shared" si="226"/>
        <v>02OALTB15R</v>
      </c>
      <c r="M2917" s="40" t="str">
        <f>INDEX(CODE!A:B,MATCH(L2917,CODE!A:A,0),2)</f>
        <v>NOT USED</v>
      </c>
    </row>
    <row r="2918" spans="1:13">
      <c r="A2918" s="36">
        <v>201809</v>
      </c>
      <c r="B2918" s="37" t="s">
        <v>68</v>
      </c>
      <c r="C2918" s="37" t="s">
        <v>186</v>
      </c>
      <c r="D2918" s="37" t="s">
        <v>205</v>
      </c>
      <c r="E2918" s="37">
        <v>-795051.03</v>
      </c>
      <c r="F2918" s="37">
        <v>101898</v>
      </c>
      <c r="G2918" s="37">
        <v>97552037</v>
      </c>
      <c r="H2918" s="60">
        <f t="shared" si="227"/>
        <v>0</v>
      </c>
      <c r="I2918" s="60">
        <f t="shared" si="228"/>
        <v>0</v>
      </c>
      <c r="J2918" s="60">
        <f t="shared" si="229"/>
        <v>0</v>
      </c>
      <c r="K2918" s="1" t="str">
        <f t="shared" si="230"/>
        <v>RES</v>
      </c>
      <c r="L2918" s="2" t="str">
        <f t="shared" si="226"/>
        <v>02RESD0016</v>
      </c>
      <c r="M2918" s="40" t="str">
        <f>INDEX(CODE!A:B,MATCH(L2918,CODE!A:A,0),2)</f>
        <v>Separate - Res</v>
      </c>
    </row>
    <row r="2919" spans="1:13">
      <c r="A2919" s="36">
        <v>201809</v>
      </c>
      <c r="B2919" s="37" t="s">
        <v>68</v>
      </c>
      <c r="C2919" s="37" t="s">
        <v>186</v>
      </c>
      <c r="D2919" s="37" t="s">
        <v>206</v>
      </c>
      <c r="E2919" s="37">
        <v>-31002.86</v>
      </c>
      <c r="F2919" s="37">
        <v>4797</v>
      </c>
      <c r="G2919" s="37">
        <v>3804055</v>
      </c>
      <c r="H2919" s="60">
        <f t="shared" si="227"/>
        <v>0</v>
      </c>
      <c r="I2919" s="60">
        <f t="shared" si="228"/>
        <v>0</v>
      </c>
      <c r="J2919" s="60">
        <f t="shared" si="229"/>
        <v>0</v>
      </c>
      <c r="K2919" s="1" t="str">
        <f t="shared" si="230"/>
        <v>RES</v>
      </c>
      <c r="L2919" s="2" t="str">
        <f t="shared" si="226"/>
        <v>02RESD0017</v>
      </c>
      <c r="M2919" s="40" t="str">
        <f>INDEX(CODE!A:B,MATCH(L2919,CODE!A:A,0),2)</f>
        <v>Separate - Res</v>
      </c>
    </row>
    <row r="2920" spans="1:13">
      <c r="A2920" s="36">
        <v>201809</v>
      </c>
      <c r="B2920" s="37" t="s">
        <v>68</v>
      </c>
      <c r="C2920" s="37" t="s">
        <v>186</v>
      </c>
      <c r="D2920" s="37" t="s">
        <v>207</v>
      </c>
      <c r="E2920" s="37">
        <v>-1249.8599999999999</v>
      </c>
      <c r="F2920" s="37">
        <v>80</v>
      </c>
      <c r="G2920" s="37">
        <v>153362</v>
      </c>
      <c r="H2920" s="60">
        <f t="shared" si="227"/>
        <v>0</v>
      </c>
      <c r="I2920" s="60">
        <f t="shared" si="228"/>
        <v>0</v>
      </c>
      <c r="J2920" s="60">
        <f t="shared" si="229"/>
        <v>0</v>
      </c>
      <c r="K2920" s="1" t="str">
        <f t="shared" si="230"/>
        <v>RES</v>
      </c>
      <c r="L2920" s="2" t="str">
        <f t="shared" si="226"/>
        <v>02RESD0018</v>
      </c>
      <c r="M2920" s="40" t="str">
        <f>INDEX(CODE!A:B,MATCH(L2920,CODE!A:A,0),2)</f>
        <v>Separate - Res</v>
      </c>
    </row>
    <row r="2921" spans="1:13">
      <c r="A2921" s="36">
        <v>201809</v>
      </c>
      <c r="B2921" s="37" t="s">
        <v>68</v>
      </c>
      <c r="C2921" s="37" t="s">
        <v>186</v>
      </c>
      <c r="D2921" s="37" t="s">
        <v>208</v>
      </c>
      <c r="E2921" s="37">
        <v>-217.9</v>
      </c>
      <c r="F2921" s="37">
        <v>13</v>
      </c>
      <c r="G2921" s="37">
        <v>26736</v>
      </c>
      <c r="H2921" s="60">
        <f t="shared" si="227"/>
        <v>0</v>
      </c>
      <c r="I2921" s="60">
        <f t="shared" si="228"/>
        <v>0</v>
      </c>
      <c r="J2921" s="60">
        <f t="shared" si="229"/>
        <v>0</v>
      </c>
      <c r="K2921" s="1" t="str">
        <f t="shared" si="230"/>
        <v>RES</v>
      </c>
      <c r="L2921" s="2" t="str">
        <f t="shared" si="226"/>
        <v>02RESD018X</v>
      </c>
      <c r="M2921" s="40" t="str">
        <f>INDEX(CODE!A:B,MATCH(L2921,CODE!A:A,0),2)</f>
        <v>Separate - Res</v>
      </c>
    </row>
    <row r="2922" spans="1:13">
      <c r="A2922" s="36">
        <v>201809</v>
      </c>
      <c r="B2922" s="37" t="s">
        <v>68</v>
      </c>
      <c r="C2922" s="37" t="s">
        <v>186</v>
      </c>
      <c r="D2922" s="37" t="s">
        <v>209</v>
      </c>
      <c r="E2922" s="37">
        <v>-14254.8</v>
      </c>
      <c r="F2922" s="37">
        <v>3440</v>
      </c>
      <c r="G2922" s="37">
        <v>1797025</v>
      </c>
      <c r="H2922" s="60">
        <f t="shared" si="227"/>
        <v>0</v>
      </c>
      <c r="I2922" s="60">
        <f t="shared" si="228"/>
        <v>0</v>
      </c>
      <c r="J2922" s="60">
        <f t="shared" si="229"/>
        <v>0</v>
      </c>
      <c r="K2922" s="1" t="str">
        <f t="shared" si="230"/>
        <v>RES</v>
      </c>
      <c r="L2922" s="2" t="str">
        <f t="shared" si="226"/>
        <v>02RGNSB024</v>
      </c>
      <c r="M2922" s="40" t="str">
        <f>INDEX(CODE!A:B,MATCH(L2922,CODE!A:A,0),2)</f>
        <v>Separate - Small GS</v>
      </c>
    </row>
    <row r="2923" spans="1:13">
      <c r="A2923" s="36">
        <v>201809</v>
      </c>
      <c r="B2923" s="37" t="s">
        <v>68</v>
      </c>
      <c r="C2923" s="37" t="s">
        <v>186</v>
      </c>
      <c r="D2923" s="37" t="s">
        <v>213</v>
      </c>
      <c r="E2923" s="37">
        <v>-452.33</v>
      </c>
      <c r="F2923" s="37">
        <v>1</v>
      </c>
      <c r="G2923" s="37">
        <v>55500</v>
      </c>
      <c r="H2923" s="60">
        <f t="shared" si="227"/>
        <v>0</v>
      </c>
      <c r="I2923" s="60">
        <f t="shared" si="228"/>
        <v>0</v>
      </c>
      <c r="J2923" s="60">
        <f t="shared" si="229"/>
        <v>0</v>
      </c>
      <c r="K2923" s="1" t="str">
        <f t="shared" si="230"/>
        <v>RES</v>
      </c>
      <c r="L2923" s="2" t="str">
        <f t="shared" si="226"/>
        <v>02RGNSB036</v>
      </c>
      <c r="M2923" s="40" t="str">
        <f>INDEX(CODE!A:B,MATCH(L2923,CODE!A:A,0),2)</f>
        <v>Separate - Large GS</v>
      </c>
    </row>
    <row r="2924" spans="1:13">
      <c r="A2924" s="36">
        <v>201809</v>
      </c>
      <c r="B2924" s="37" t="s">
        <v>68</v>
      </c>
      <c r="C2924" s="37" t="s">
        <v>186</v>
      </c>
      <c r="D2924" s="37" t="s">
        <v>212</v>
      </c>
      <c r="E2924" s="37">
        <v>-19.059999999999999</v>
      </c>
      <c r="F2924" s="37">
        <v>24</v>
      </c>
      <c r="G2924" s="37">
        <v>2339</v>
      </c>
      <c r="H2924" s="60">
        <f t="shared" si="227"/>
        <v>0</v>
      </c>
      <c r="I2924" s="60">
        <f t="shared" si="228"/>
        <v>0</v>
      </c>
      <c r="J2924" s="60">
        <f t="shared" si="229"/>
        <v>0</v>
      </c>
      <c r="K2924" s="1" t="str">
        <f t="shared" si="230"/>
        <v>RES</v>
      </c>
      <c r="L2924" s="2" t="str">
        <f t="shared" si="226"/>
        <v>02RNM24135</v>
      </c>
      <c r="M2924" s="40" t="str">
        <f>INDEX(CODE!A:B,MATCH(L2924,CODE!A:A,0),2)</f>
        <v>Separate - Small GS</v>
      </c>
    </row>
    <row r="2925" spans="1:13">
      <c r="A2925" s="36">
        <v>201809</v>
      </c>
      <c r="B2925" s="37" t="s">
        <v>68</v>
      </c>
      <c r="C2925" s="37" t="s">
        <v>186</v>
      </c>
      <c r="D2925" s="37" t="s">
        <v>193</v>
      </c>
      <c r="E2925" s="37">
        <v>-32282.32</v>
      </c>
      <c r="F2925" s="37">
        <v>0</v>
      </c>
      <c r="G2925" s="37">
        <v>0</v>
      </c>
      <c r="H2925" s="60">
        <f t="shared" si="227"/>
        <v>0</v>
      </c>
      <c r="I2925" s="60">
        <f t="shared" si="228"/>
        <v>0</v>
      </c>
      <c r="J2925" s="60">
        <f t="shared" si="229"/>
        <v>0</v>
      </c>
      <c r="K2925" s="1" t="str">
        <f t="shared" si="230"/>
        <v>RES</v>
      </c>
      <c r="L2925" s="2" t="str">
        <f t="shared" si="226"/>
        <v>BPA BALANC</v>
      </c>
      <c r="M2925" s="40" t="str">
        <f>INDEX(CODE!A:B,MATCH(L2925,CODE!A:A,0),2)</f>
        <v>NOT USED</v>
      </c>
    </row>
    <row r="2926" spans="1:13">
      <c r="A2926" s="36">
        <v>201809</v>
      </c>
      <c r="B2926" s="37" t="s">
        <v>68</v>
      </c>
      <c r="C2926" s="37" t="s">
        <v>186</v>
      </c>
      <c r="D2926" s="37" t="s">
        <v>194</v>
      </c>
      <c r="F2926" s="37">
        <v>0</v>
      </c>
      <c r="H2926" s="60">
        <f t="shared" si="227"/>
        <v>0</v>
      </c>
      <c r="I2926" s="60">
        <f t="shared" si="228"/>
        <v>0</v>
      </c>
      <c r="J2926" s="60">
        <f t="shared" si="229"/>
        <v>0</v>
      </c>
      <c r="K2926" s="1" t="str">
        <f t="shared" si="230"/>
        <v>RES</v>
      </c>
      <c r="L2926" s="2" t="str">
        <f t="shared" si="226"/>
        <v>CUSTOMER C</v>
      </c>
      <c r="M2926" s="40" t="str">
        <f>INDEX(CODE!A:B,MATCH(L2926,CODE!A:A,0),2)</f>
        <v>NOT USED</v>
      </c>
    </row>
    <row r="2927" spans="1:13">
      <c r="A2927" s="36">
        <v>201809</v>
      </c>
      <c r="B2927" s="37" t="s">
        <v>68</v>
      </c>
      <c r="C2927" s="37" t="s">
        <v>195</v>
      </c>
      <c r="D2927" s="37" t="s">
        <v>100</v>
      </c>
      <c r="E2927" s="37">
        <v>-0.35</v>
      </c>
      <c r="G2927" s="37">
        <v>0</v>
      </c>
      <c r="H2927" s="60">
        <f t="shared" si="227"/>
        <v>-0.35</v>
      </c>
      <c r="I2927" s="60">
        <f t="shared" si="228"/>
        <v>0</v>
      </c>
      <c r="J2927" s="60">
        <f t="shared" si="229"/>
        <v>0</v>
      </c>
      <c r="K2927" s="1" t="str">
        <f t="shared" si="230"/>
        <v>RES</v>
      </c>
      <c r="L2927" s="2" t="str">
        <f t="shared" si="226"/>
        <v>02BLSKY01R</v>
      </c>
      <c r="M2927" s="40" t="str">
        <f>INDEX(CODE!A:B,MATCH(L2927,CODE!A:A,0),2)</f>
        <v>NOT USED</v>
      </c>
    </row>
    <row r="2928" spans="1:13">
      <c r="A2928" s="36">
        <v>201809</v>
      </c>
      <c r="B2928" s="37" t="s">
        <v>68</v>
      </c>
      <c r="C2928" s="37" t="s">
        <v>195</v>
      </c>
      <c r="D2928" s="37" t="s">
        <v>82</v>
      </c>
      <c r="E2928" s="37">
        <v>153.55000000000001</v>
      </c>
      <c r="G2928" s="37">
        <v>0</v>
      </c>
      <c r="H2928" s="60">
        <f t="shared" si="227"/>
        <v>153.55000000000001</v>
      </c>
      <c r="I2928" s="60">
        <f t="shared" si="228"/>
        <v>0</v>
      </c>
      <c r="J2928" s="60">
        <f t="shared" si="229"/>
        <v>0</v>
      </c>
      <c r="K2928" s="1" t="str">
        <f t="shared" si="230"/>
        <v>RES</v>
      </c>
      <c r="L2928" s="2" t="str">
        <f t="shared" si="226"/>
        <v>02LNX00109</v>
      </c>
      <c r="M2928" s="40" t="str">
        <f>INDEX(CODE!A:B,MATCH(L2928,CODE!A:A,0),2)</f>
        <v>NOT USED</v>
      </c>
    </row>
    <row r="2929" spans="1:13">
      <c r="A2929" s="36">
        <v>201809</v>
      </c>
      <c r="B2929" s="37" t="s">
        <v>68</v>
      </c>
      <c r="C2929" s="37" t="s">
        <v>195</v>
      </c>
      <c r="D2929" s="37" t="s">
        <v>48</v>
      </c>
      <c r="E2929" s="37">
        <v>49420.15</v>
      </c>
      <c r="F2929" s="37">
        <v>1032</v>
      </c>
      <c r="G2929" s="37">
        <v>467629</v>
      </c>
      <c r="H2929" s="60">
        <f t="shared" si="227"/>
        <v>49420.15</v>
      </c>
      <c r="I2929" s="60">
        <f t="shared" si="228"/>
        <v>1032</v>
      </c>
      <c r="J2929" s="60">
        <f t="shared" si="229"/>
        <v>467629</v>
      </c>
      <c r="K2929" s="1" t="str">
        <f t="shared" si="230"/>
        <v>RES</v>
      </c>
      <c r="L2929" s="2" t="str">
        <f t="shared" si="226"/>
        <v>02NETMT135</v>
      </c>
      <c r="M2929" s="40" t="str">
        <f>INDEX(CODE!A:B,MATCH(L2929,CODE!A:A,0),2)</f>
        <v>Separate - Res</v>
      </c>
    </row>
    <row r="2930" spans="1:13">
      <c r="A2930" s="36">
        <v>201809</v>
      </c>
      <c r="B2930" s="37" t="s">
        <v>68</v>
      </c>
      <c r="C2930" s="37" t="s">
        <v>195</v>
      </c>
      <c r="D2930" s="37" t="s">
        <v>49</v>
      </c>
      <c r="E2930" s="37">
        <v>12699.87</v>
      </c>
      <c r="F2930" s="37">
        <v>1042</v>
      </c>
      <c r="G2930" s="37">
        <v>79796</v>
      </c>
      <c r="H2930" s="60">
        <f t="shared" si="227"/>
        <v>12699.87</v>
      </c>
      <c r="I2930" s="60">
        <f t="shared" si="228"/>
        <v>1042</v>
      </c>
      <c r="J2930" s="60">
        <f t="shared" si="229"/>
        <v>79796</v>
      </c>
      <c r="K2930" s="1" t="str">
        <f t="shared" si="230"/>
        <v>RES</v>
      </c>
      <c r="L2930" s="2" t="str">
        <f t="shared" si="226"/>
        <v>02OALTB15R</v>
      </c>
      <c r="M2930" s="40" t="str">
        <f>INDEX(CODE!A:B,MATCH(L2930,CODE!A:A,0),2)</f>
        <v>NOT USED</v>
      </c>
    </row>
    <row r="2931" spans="1:13">
      <c r="A2931" s="36">
        <v>201809</v>
      </c>
      <c r="B2931" s="37" t="s">
        <v>68</v>
      </c>
      <c r="C2931" s="37" t="s">
        <v>195</v>
      </c>
      <c r="D2931" s="37" t="s">
        <v>69</v>
      </c>
      <c r="E2931" s="37">
        <v>9146677.3000000007</v>
      </c>
      <c r="F2931" s="37">
        <v>101898</v>
      </c>
      <c r="G2931" s="37">
        <v>97668904</v>
      </c>
      <c r="H2931" s="60">
        <f t="shared" si="227"/>
        <v>9146677.3000000007</v>
      </c>
      <c r="I2931" s="60">
        <f t="shared" si="228"/>
        <v>101898</v>
      </c>
      <c r="J2931" s="60">
        <f t="shared" si="229"/>
        <v>97668904</v>
      </c>
      <c r="K2931" s="1" t="str">
        <f t="shared" si="230"/>
        <v>RES</v>
      </c>
      <c r="L2931" s="2" t="str">
        <f t="shared" si="226"/>
        <v>02RESD0016</v>
      </c>
      <c r="M2931" s="40" t="str">
        <f>INDEX(CODE!A:B,MATCH(L2931,CODE!A:A,0),2)</f>
        <v>Separate - Res</v>
      </c>
    </row>
    <row r="2932" spans="1:13">
      <c r="A2932" s="36">
        <v>201809</v>
      </c>
      <c r="B2932" s="37" t="s">
        <v>68</v>
      </c>
      <c r="C2932" s="37" t="s">
        <v>195</v>
      </c>
      <c r="D2932" s="37" t="s">
        <v>70</v>
      </c>
      <c r="E2932" s="37">
        <v>348913.94</v>
      </c>
      <c r="F2932" s="37">
        <v>4797</v>
      </c>
      <c r="G2932" s="37">
        <v>3804055</v>
      </c>
      <c r="H2932" s="60">
        <f t="shared" si="227"/>
        <v>348913.94</v>
      </c>
      <c r="I2932" s="60">
        <f t="shared" si="228"/>
        <v>4797</v>
      </c>
      <c r="J2932" s="60">
        <f t="shared" si="229"/>
        <v>3804055</v>
      </c>
      <c r="K2932" s="1" t="str">
        <f t="shared" si="230"/>
        <v>RES</v>
      </c>
      <c r="L2932" s="2" t="str">
        <f t="shared" si="226"/>
        <v>02RESD0017</v>
      </c>
      <c r="M2932" s="40" t="str">
        <f>INDEX(CODE!A:B,MATCH(L2932,CODE!A:A,0),2)</f>
        <v>Separate - Res</v>
      </c>
    </row>
    <row r="2933" spans="1:13">
      <c r="A2933" s="36">
        <v>201809</v>
      </c>
      <c r="B2933" s="37" t="s">
        <v>68</v>
      </c>
      <c r="C2933" s="37" t="s">
        <v>195</v>
      </c>
      <c r="D2933" s="37" t="s">
        <v>71</v>
      </c>
      <c r="E2933" s="37">
        <v>16237.21</v>
      </c>
      <c r="F2933" s="37">
        <v>80</v>
      </c>
      <c r="G2933" s="37">
        <v>153362</v>
      </c>
      <c r="H2933" s="60">
        <f t="shared" si="227"/>
        <v>16237.21</v>
      </c>
      <c r="I2933" s="60">
        <f t="shared" si="228"/>
        <v>80</v>
      </c>
      <c r="J2933" s="60">
        <f t="shared" si="229"/>
        <v>153362</v>
      </c>
      <c r="K2933" s="1" t="str">
        <f t="shared" si="230"/>
        <v>RES</v>
      </c>
      <c r="L2933" s="2" t="str">
        <f t="shared" si="226"/>
        <v>02RESD0018</v>
      </c>
      <c r="M2933" s="40" t="str">
        <f>INDEX(CODE!A:B,MATCH(L2933,CODE!A:A,0),2)</f>
        <v>Separate - Res</v>
      </c>
    </row>
    <row r="2934" spans="1:13">
      <c r="A2934" s="36">
        <v>201809</v>
      </c>
      <c r="B2934" s="37" t="s">
        <v>68</v>
      </c>
      <c r="C2934" s="37" t="s">
        <v>195</v>
      </c>
      <c r="D2934" s="37" t="s">
        <v>72</v>
      </c>
      <c r="E2934" s="37">
        <v>2753.49</v>
      </c>
      <c r="F2934" s="37">
        <v>13</v>
      </c>
      <c r="G2934" s="37">
        <v>26736</v>
      </c>
      <c r="H2934" s="60">
        <f t="shared" si="227"/>
        <v>2753.49</v>
      </c>
      <c r="I2934" s="60">
        <f t="shared" si="228"/>
        <v>13</v>
      </c>
      <c r="J2934" s="60">
        <f t="shared" si="229"/>
        <v>26736</v>
      </c>
      <c r="K2934" s="1" t="str">
        <f t="shared" si="230"/>
        <v>RES</v>
      </c>
      <c r="L2934" s="2" t="str">
        <f t="shared" si="226"/>
        <v>02RESD018X</v>
      </c>
      <c r="M2934" s="40" t="str">
        <f>INDEX(CODE!A:B,MATCH(L2934,CODE!A:A,0),2)</f>
        <v>Separate - Res</v>
      </c>
    </row>
    <row r="2935" spans="1:13">
      <c r="A2935" s="36">
        <v>201809</v>
      </c>
      <c r="B2935" s="37" t="s">
        <v>68</v>
      </c>
      <c r="C2935" s="37" t="s">
        <v>195</v>
      </c>
      <c r="D2935" s="37" t="s">
        <v>50</v>
      </c>
      <c r="E2935" s="37">
        <v>221897.23</v>
      </c>
      <c r="F2935" s="37">
        <v>3440</v>
      </c>
      <c r="G2935" s="37">
        <v>1831022</v>
      </c>
      <c r="H2935" s="60">
        <f t="shared" si="227"/>
        <v>221897.23</v>
      </c>
      <c r="I2935" s="60">
        <f t="shared" si="228"/>
        <v>3440</v>
      </c>
      <c r="J2935" s="60">
        <f t="shared" si="229"/>
        <v>1831022</v>
      </c>
      <c r="K2935" s="1" t="str">
        <f t="shared" si="230"/>
        <v>RES</v>
      </c>
      <c r="L2935" s="2" t="str">
        <f t="shared" si="226"/>
        <v>02RGNSB024</v>
      </c>
      <c r="M2935" s="40" t="str">
        <f>INDEX(CODE!A:B,MATCH(L2935,CODE!A:A,0),2)</f>
        <v>Separate - Small GS</v>
      </c>
    </row>
    <row r="2936" spans="1:13">
      <c r="A2936" s="36">
        <v>201809</v>
      </c>
      <c r="B2936" s="37" t="s">
        <v>68</v>
      </c>
      <c r="C2936" s="37" t="s">
        <v>195</v>
      </c>
      <c r="D2936" s="37" t="s">
        <v>74</v>
      </c>
      <c r="E2936" s="37">
        <v>7452.99</v>
      </c>
      <c r="F2936" s="37">
        <v>2</v>
      </c>
      <c r="G2936" s="37">
        <v>88620</v>
      </c>
      <c r="H2936" s="60">
        <f t="shared" si="227"/>
        <v>7452.99</v>
      </c>
      <c r="I2936" s="60">
        <f t="shared" si="228"/>
        <v>2</v>
      </c>
      <c r="J2936" s="60">
        <f t="shared" si="229"/>
        <v>88620</v>
      </c>
      <c r="K2936" s="1" t="str">
        <f t="shared" si="230"/>
        <v>RES</v>
      </c>
      <c r="L2936" s="2" t="str">
        <f t="shared" si="226"/>
        <v>02RGNSB036</v>
      </c>
      <c r="M2936" s="40" t="str">
        <f>INDEX(CODE!A:B,MATCH(L2936,CODE!A:A,0),2)</f>
        <v>Separate - Large GS</v>
      </c>
    </row>
    <row r="2937" spans="1:13">
      <c r="A2937" s="36">
        <v>201809</v>
      </c>
      <c r="B2937" s="37" t="s">
        <v>68</v>
      </c>
      <c r="C2937" s="37" t="s">
        <v>195</v>
      </c>
      <c r="D2937" s="37" t="s">
        <v>75</v>
      </c>
      <c r="E2937" s="37">
        <v>525.59</v>
      </c>
      <c r="F2937" s="37">
        <v>24</v>
      </c>
      <c r="G2937" s="37">
        <v>2339</v>
      </c>
      <c r="H2937" s="60">
        <f t="shared" si="227"/>
        <v>525.59</v>
      </c>
      <c r="I2937" s="60">
        <f t="shared" si="228"/>
        <v>24</v>
      </c>
      <c r="J2937" s="60">
        <f t="shared" si="229"/>
        <v>2339</v>
      </c>
      <c r="K2937" s="1" t="str">
        <f t="shared" si="230"/>
        <v>RES</v>
      </c>
      <c r="L2937" s="2" t="str">
        <f t="shared" si="226"/>
        <v>02RNM24135</v>
      </c>
      <c r="M2937" s="40" t="str">
        <f>INDEX(CODE!A:B,MATCH(L2937,CODE!A:A,0),2)</f>
        <v>Separate - Small GS</v>
      </c>
    </row>
    <row r="2938" spans="1:13">
      <c r="A2938" s="36">
        <v>201809</v>
      </c>
      <c r="B2938" s="37" t="s">
        <v>68</v>
      </c>
      <c r="C2938" s="37" t="s">
        <v>195</v>
      </c>
      <c r="D2938" s="37" t="s">
        <v>101</v>
      </c>
      <c r="E2938" s="37">
        <v>393470.09</v>
      </c>
      <c r="F2938" s="37">
        <v>0</v>
      </c>
      <c r="G2938" s="37">
        <v>0</v>
      </c>
      <c r="H2938" s="60">
        <f t="shared" si="227"/>
        <v>393470.09</v>
      </c>
      <c r="I2938" s="60">
        <f t="shared" si="228"/>
        <v>0</v>
      </c>
      <c r="J2938" s="60">
        <f t="shared" si="229"/>
        <v>0</v>
      </c>
      <c r="K2938" s="1" t="str">
        <f t="shared" si="230"/>
        <v>RES</v>
      </c>
      <c r="L2938" s="2" t="str">
        <f t="shared" si="226"/>
        <v>301170-DSM</v>
      </c>
      <c r="M2938" s="40" t="str">
        <f>INDEX(CODE!A:B,MATCH(L2938,CODE!A:A,0),2)</f>
        <v>NOT USED</v>
      </c>
    </row>
    <row r="2939" spans="1:13">
      <c r="A2939" s="36">
        <v>201809</v>
      </c>
      <c r="B2939" s="37" t="s">
        <v>68</v>
      </c>
      <c r="C2939" s="37" t="s">
        <v>195</v>
      </c>
      <c r="D2939" s="37" t="s">
        <v>102</v>
      </c>
      <c r="E2939" s="37">
        <v>10426.75</v>
      </c>
      <c r="F2939" s="37">
        <v>0</v>
      </c>
      <c r="G2939" s="37">
        <v>0</v>
      </c>
      <c r="H2939" s="60">
        <f t="shared" si="227"/>
        <v>10426.75</v>
      </c>
      <c r="I2939" s="60">
        <f t="shared" si="228"/>
        <v>0</v>
      </c>
      <c r="J2939" s="60">
        <f t="shared" si="229"/>
        <v>0</v>
      </c>
      <c r="K2939" s="1" t="str">
        <f t="shared" si="230"/>
        <v>RES</v>
      </c>
      <c r="L2939" s="2" t="str">
        <f t="shared" si="226"/>
        <v>301180-BLU</v>
      </c>
      <c r="M2939" s="40" t="str">
        <f>INDEX(CODE!A:B,MATCH(L2939,CODE!A:A,0),2)</f>
        <v>NOT USED</v>
      </c>
    </row>
    <row r="2940" spans="1:13">
      <c r="A2940" s="36">
        <v>201809</v>
      </c>
      <c r="B2940" s="37" t="s">
        <v>68</v>
      </c>
      <c r="C2940" s="37" t="s">
        <v>195</v>
      </c>
      <c r="D2940" s="37" t="s">
        <v>103</v>
      </c>
      <c r="E2940" s="37">
        <v>712729.5</v>
      </c>
      <c r="F2940" s="37">
        <v>0</v>
      </c>
      <c r="G2940" s="37">
        <v>0</v>
      </c>
      <c r="H2940" s="60">
        <f t="shared" si="227"/>
        <v>712729.5</v>
      </c>
      <c r="I2940" s="60">
        <f t="shared" si="228"/>
        <v>0</v>
      </c>
      <c r="J2940" s="60">
        <f t="shared" si="229"/>
        <v>0</v>
      </c>
      <c r="K2940" s="1" t="str">
        <f t="shared" si="230"/>
        <v>RES</v>
      </c>
      <c r="L2940" s="2" t="str">
        <f t="shared" si="226"/>
        <v>ALT REVENU</v>
      </c>
      <c r="M2940" s="40" t="str">
        <f>INDEX(CODE!A:B,MATCH(L2940,CODE!A:A,0),2)</f>
        <v>NOT USED</v>
      </c>
    </row>
    <row r="2941" spans="1:13">
      <c r="A2941" s="36">
        <v>201809</v>
      </c>
      <c r="B2941" s="37" t="s">
        <v>68</v>
      </c>
      <c r="C2941" s="37" t="s">
        <v>195</v>
      </c>
      <c r="D2941" s="37" t="s">
        <v>90</v>
      </c>
      <c r="F2941" s="37">
        <v>0</v>
      </c>
      <c r="H2941" s="60">
        <f t="shared" si="227"/>
        <v>0</v>
      </c>
      <c r="I2941" s="60">
        <f t="shared" si="228"/>
        <v>0</v>
      </c>
      <c r="J2941" s="60">
        <f t="shared" si="229"/>
        <v>0</v>
      </c>
      <c r="K2941" s="1" t="str">
        <f t="shared" si="230"/>
        <v>RES</v>
      </c>
      <c r="L2941" s="2" t="str">
        <f t="shared" si="226"/>
        <v>CUSTOMER C</v>
      </c>
      <c r="M2941" s="40" t="str">
        <f>INDEX(CODE!A:B,MATCH(L2941,CODE!A:A,0),2)</f>
        <v>NOT USED</v>
      </c>
    </row>
    <row r="2942" spans="1:13">
      <c r="A2942" s="36">
        <v>201809</v>
      </c>
      <c r="B2942" s="37" t="s">
        <v>68</v>
      </c>
      <c r="C2942" s="37" t="s">
        <v>195</v>
      </c>
      <c r="D2942" s="37" t="s">
        <v>91</v>
      </c>
      <c r="E2942" s="37">
        <v>-574087.13</v>
      </c>
      <c r="F2942" s="37">
        <v>0</v>
      </c>
      <c r="G2942" s="37">
        <v>0</v>
      </c>
      <c r="H2942" s="60">
        <f t="shared" si="227"/>
        <v>-574087.13</v>
      </c>
      <c r="I2942" s="60">
        <f t="shared" si="228"/>
        <v>0</v>
      </c>
      <c r="J2942" s="60">
        <f t="shared" si="229"/>
        <v>0</v>
      </c>
      <c r="K2942" s="1" t="str">
        <f t="shared" si="230"/>
        <v>RES</v>
      </c>
      <c r="L2942" s="2" t="str">
        <f t="shared" si="226"/>
        <v>INCOME TAX</v>
      </c>
      <c r="M2942" s="40" t="str">
        <f>INDEX(CODE!A:B,MATCH(L2942,CODE!A:A,0),2)</f>
        <v>NOT USED</v>
      </c>
    </row>
    <row r="2943" spans="1:13">
      <c r="A2943" s="36">
        <v>201809</v>
      </c>
      <c r="B2943" s="37" t="s">
        <v>68</v>
      </c>
      <c r="C2943" s="37" t="s">
        <v>195</v>
      </c>
      <c r="D2943" s="37" t="s">
        <v>92</v>
      </c>
      <c r="E2943" s="37">
        <v>-676241.45</v>
      </c>
      <c r="F2943" s="37">
        <v>0</v>
      </c>
      <c r="G2943" s="37">
        <v>0</v>
      </c>
      <c r="H2943" s="60">
        <f t="shared" si="227"/>
        <v>-676241.45</v>
      </c>
      <c r="I2943" s="60">
        <f t="shared" si="228"/>
        <v>0</v>
      </c>
      <c r="J2943" s="60">
        <f t="shared" si="229"/>
        <v>0</v>
      </c>
      <c r="K2943" s="1" t="str">
        <f t="shared" si="230"/>
        <v>RES</v>
      </c>
      <c r="L2943" s="2" t="str">
        <f t="shared" si="226"/>
        <v>REVENUE_AC</v>
      </c>
      <c r="M2943" s="40" t="str">
        <f>INDEX(CODE!A:B,MATCH(L2943,CODE!A:A,0),2)</f>
        <v>NOT USED</v>
      </c>
    </row>
    <row r="2944" spans="1:13">
      <c r="A2944" s="36">
        <v>201809</v>
      </c>
      <c r="B2944" s="37" t="s">
        <v>68</v>
      </c>
      <c r="C2944" s="37" t="s">
        <v>195</v>
      </c>
      <c r="D2944" s="37" t="s">
        <v>104</v>
      </c>
      <c r="E2944" s="37">
        <v>5217.1400000000003</v>
      </c>
      <c r="F2944" s="37">
        <v>0</v>
      </c>
      <c r="G2944" s="37">
        <v>0</v>
      </c>
      <c r="H2944" s="60">
        <f t="shared" si="227"/>
        <v>5217.1400000000003</v>
      </c>
      <c r="I2944" s="60">
        <f t="shared" si="228"/>
        <v>0</v>
      </c>
      <c r="J2944" s="60">
        <f t="shared" si="229"/>
        <v>0</v>
      </c>
      <c r="K2944" s="1" t="str">
        <f t="shared" si="230"/>
        <v>RES</v>
      </c>
      <c r="L2944" s="2" t="str">
        <f t="shared" ref="L2944:L3007" si="231">LEFT(D2944,10)</f>
        <v>REVENUE AD</v>
      </c>
      <c r="M2944" s="40" t="str">
        <f>INDEX(CODE!A:B,MATCH(L2944,CODE!A:A,0),2)</f>
        <v>NOT USED</v>
      </c>
    </row>
    <row r="2945" spans="1:13">
      <c r="A2945" s="36">
        <v>201809</v>
      </c>
      <c r="B2945" s="37" t="s">
        <v>68</v>
      </c>
      <c r="C2945" s="37" t="s">
        <v>196</v>
      </c>
      <c r="D2945" s="37" t="s">
        <v>210</v>
      </c>
      <c r="E2945" s="37">
        <v>10000</v>
      </c>
      <c r="F2945" s="37">
        <v>0</v>
      </c>
      <c r="G2945" s="37">
        <v>0</v>
      </c>
      <c r="H2945" s="60">
        <f t="shared" si="227"/>
        <v>0</v>
      </c>
      <c r="I2945" s="60">
        <f t="shared" si="228"/>
        <v>0</v>
      </c>
      <c r="J2945" s="60">
        <f t="shared" si="229"/>
        <v>0</v>
      </c>
      <c r="K2945" s="1" t="str">
        <f t="shared" si="230"/>
        <v>RES</v>
      </c>
      <c r="L2945" s="2" t="str">
        <f t="shared" si="231"/>
        <v>301119 - U</v>
      </c>
      <c r="M2945" s="40" t="str">
        <f>INDEX(CODE!A:B,MATCH(L2945,CODE!A:A,0),2)</f>
        <v>NOT USED</v>
      </c>
    </row>
    <row r="2946" spans="1:13">
      <c r="A2946" s="36">
        <v>201809</v>
      </c>
      <c r="B2946" s="37" t="s">
        <v>68</v>
      </c>
      <c r="C2946" s="37" t="s">
        <v>196</v>
      </c>
      <c r="D2946" s="37" t="s">
        <v>197</v>
      </c>
      <c r="E2946" s="37">
        <v>-1484000</v>
      </c>
      <c r="F2946" s="37">
        <v>0</v>
      </c>
      <c r="G2946" s="37">
        <v>-16302000</v>
      </c>
      <c r="H2946" s="60">
        <f t="shared" si="227"/>
        <v>0</v>
      </c>
      <c r="I2946" s="60">
        <f t="shared" si="228"/>
        <v>0</v>
      </c>
      <c r="J2946" s="60">
        <f t="shared" si="229"/>
        <v>0</v>
      </c>
      <c r="K2946" s="1" t="str">
        <f t="shared" si="230"/>
        <v>RES</v>
      </c>
      <c r="L2946" s="2" t="str">
        <f t="shared" si="231"/>
        <v>UNBILLED R</v>
      </c>
      <c r="M2946" s="40" t="str">
        <f>INDEX(CODE!A:B,MATCH(L2946,CODE!A:A,0),2)</f>
        <v>NOT USED</v>
      </c>
    </row>
    <row r="2947" spans="1:13">
      <c r="A2947" s="36">
        <v>201810</v>
      </c>
      <c r="B2947" s="37" t="s">
        <v>51</v>
      </c>
      <c r="C2947" s="37" t="s">
        <v>186</v>
      </c>
      <c r="D2947" s="37" t="s">
        <v>187</v>
      </c>
      <c r="E2947" s="37">
        <v>-20293.48</v>
      </c>
      <c r="F2947" s="37">
        <v>1517</v>
      </c>
      <c r="G2947" s="37">
        <v>2489977</v>
      </c>
      <c r="H2947" s="60">
        <f t="shared" ref="H2947:H3010" si="232">IF($C2947="R",E2947,0)</f>
        <v>0</v>
      </c>
      <c r="I2947" s="60">
        <f t="shared" ref="I2947:I3010" si="233">IF($C2947="R",F2947,0)</f>
        <v>0</v>
      </c>
      <c r="J2947" s="60">
        <f t="shared" ref="J2947:J3010" si="234">IF($C2947="R",G2947,0)</f>
        <v>0</v>
      </c>
      <c r="K2947" s="1" t="str">
        <f t="shared" ref="K2947:K3010" si="235">IF(LEFT(B2947,3)="IRR","IRG",LEFT(B2947,3))</f>
        <v>COM</v>
      </c>
      <c r="L2947" s="2" t="str">
        <f t="shared" si="231"/>
        <v>02GNSB0024</v>
      </c>
      <c r="M2947" s="40" t="str">
        <f>INDEX(CODE!A:B,MATCH(L2947,CODE!A:A,0),2)</f>
        <v>Separate - Small GS</v>
      </c>
    </row>
    <row r="2948" spans="1:13">
      <c r="A2948" s="36">
        <v>201810</v>
      </c>
      <c r="B2948" s="37" t="s">
        <v>51</v>
      </c>
      <c r="C2948" s="37" t="s">
        <v>186</v>
      </c>
      <c r="D2948" s="37" t="s">
        <v>188</v>
      </c>
      <c r="E2948" s="37">
        <v>-0.59</v>
      </c>
      <c r="F2948" s="37">
        <v>1</v>
      </c>
      <c r="G2948" s="37">
        <v>72</v>
      </c>
      <c r="H2948" s="60">
        <f t="shared" si="232"/>
        <v>0</v>
      </c>
      <c r="I2948" s="60">
        <f t="shared" si="233"/>
        <v>0</v>
      </c>
      <c r="J2948" s="60">
        <f t="shared" si="234"/>
        <v>0</v>
      </c>
      <c r="K2948" s="1" t="str">
        <f t="shared" si="235"/>
        <v>COM</v>
      </c>
      <c r="L2948" s="2" t="str">
        <f t="shared" si="231"/>
        <v>02GNSB024F</v>
      </c>
      <c r="M2948" s="40" t="str">
        <f>INDEX(CODE!A:B,MATCH(L2948,CODE!A:A,0),2)</f>
        <v>Separate - Small GS</v>
      </c>
    </row>
    <row r="2949" spans="1:13">
      <c r="A2949" s="36">
        <v>201810</v>
      </c>
      <c r="B2949" s="37" t="s">
        <v>51</v>
      </c>
      <c r="C2949" s="37" t="s">
        <v>186</v>
      </c>
      <c r="D2949" s="37" t="s">
        <v>189</v>
      </c>
      <c r="E2949" s="37">
        <v>-148.71</v>
      </c>
      <c r="F2949" s="37">
        <v>75</v>
      </c>
      <c r="G2949" s="37">
        <v>18249</v>
      </c>
      <c r="H2949" s="60">
        <f t="shared" si="232"/>
        <v>0</v>
      </c>
      <c r="I2949" s="60">
        <f t="shared" si="233"/>
        <v>0</v>
      </c>
      <c r="J2949" s="60">
        <f t="shared" si="234"/>
        <v>0</v>
      </c>
      <c r="K2949" s="1" t="str">
        <f t="shared" si="235"/>
        <v>COM</v>
      </c>
      <c r="L2949" s="2" t="str">
        <f t="shared" si="231"/>
        <v>02GNSB24FP</v>
      </c>
      <c r="M2949" s="40" t="str">
        <f>INDEX(CODE!A:B,MATCH(L2949,CODE!A:A,0),2)</f>
        <v>Separate - Small GS</v>
      </c>
    </row>
    <row r="2950" spans="1:13">
      <c r="A2950" s="36">
        <v>201810</v>
      </c>
      <c r="B2950" s="37" t="s">
        <v>51</v>
      </c>
      <c r="C2950" s="37" t="s">
        <v>186</v>
      </c>
      <c r="D2950" s="37" t="s">
        <v>190</v>
      </c>
      <c r="E2950" s="37">
        <v>-47294.74</v>
      </c>
      <c r="F2950" s="37">
        <v>93</v>
      </c>
      <c r="G2950" s="37">
        <v>5803037</v>
      </c>
      <c r="H2950" s="60">
        <f t="shared" si="232"/>
        <v>0</v>
      </c>
      <c r="I2950" s="60">
        <f t="shared" si="233"/>
        <v>0</v>
      </c>
      <c r="J2950" s="60">
        <f t="shared" si="234"/>
        <v>0</v>
      </c>
      <c r="K2950" s="1" t="str">
        <f t="shared" si="235"/>
        <v>COM</v>
      </c>
      <c r="L2950" s="2" t="str">
        <f t="shared" si="231"/>
        <v>02LGSB0036</v>
      </c>
      <c r="M2950" s="40" t="str">
        <f>INDEX(CODE!A:B,MATCH(L2950,CODE!A:A,0),2)</f>
        <v>Separate - Large GS</v>
      </c>
    </row>
    <row r="2951" spans="1:13">
      <c r="A2951" s="36">
        <v>201810</v>
      </c>
      <c r="B2951" s="37" t="s">
        <v>51</v>
      </c>
      <c r="C2951" s="37" t="s">
        <v>186</v>
      </c>
      <c r="D2951" s="37" t="s">
        <v>191</v>
      </c>
      <c r="E2951" s="37">
        <v>-35.36</v>
      </c>
      <c r="F2951" s="37">
        <v>19</v>
      </c>
      <c r="G2951" s="37">
        <v>4338</v>
      </c>
      <c r="H2951" s="60">
        <f t="shared" si="232"/>
        <v>0</v>
      </c>
      <c r="I2951" s="60">
        <f t="shared" si="233"/>
        <v>0</v>
      </c>
      <c r="J2951" s="60">
        <f t="shared" si="234"/>
        <v>0</v>
      </c>
      <c r="K2951" s="1" t="str">
        <f t="shared" si="235"/>
        <v>COM</v>
      </c>
      <c r="L2951" s="2" t="str">
        <f t="shared" si="231"/>
        <v>02NMB24135</v>
      </c>
      <c r="M2951" s="40" t="str">
        <f>INDEX(CODE!A:B,MATCH(L2951,CODE!A:A,0),2)</f>
        <v>Separate - Small GS</v>
      </c>
    </row>
    <row r="2952" spans="1:13">
      <c r="A2952" s="36">
        <v>201810</v>
      </c>
      <c r="B2952" s="37" t="s">
        <v>51</v>
      </c>
      <c r="C2952" s="37" t="s">
        <v>186</v>
      </c>
      <c r="D2952" s="37" t="s">
        <v>192</v>
      </c>
      <c r="E2952" s="37">
        <v>-353.08</v>
      </c>
      <c r="G2952" s="37">
        <v>43303</v>
      </c>
      <c r="H2952" s="60">
        <f t="shared" si="232"/>
        <v>0</v>
      </c>
      <c r="I2952" s="60">
        <f t="shared" si="233"/>
        <v>0</v>
      </c>
      <c r="J2952" s="60">
        <f t="shared" si="234"/>
        <v>0</v>
      </c>
      <c r="K2952" s="1" t="str">
        <f t="shared" si="235"/>
        <v>COM</v>
      </c>
      <c r="L2952" s="2" t="str">
        <f t="shared" si="231"/>
        <v>02OALTB15N</v>
      </c>
      <c r="M2952" s="40" t="str">
        <f>INDEX(CODE!A:B,MATCH(L2952,CODE!A:A,0),2)</f>
        <v>NOT USED</v>
      </c>
    </row>
    <row r="2953" spans="1:13">
      <c r="A2953" s="36">
        <v>201810</v>
      </c>
      <c r="B2953" s="37" t="s">
        <v>51</v>
      </c>
      <c r="C2953" s="37" t="s">
        <v>186</v>
      </c>
      <c r="D2953" s="37" t="s">
        <v>193</v>
      </c>
      <c r="E2953" s="37">
        <v>-1002.68</v>
      </c>
      <c r="F2953" s="37">
        <v>0</v>
      </c>
      <c r="G2953" s="37">
        <v>0</v>
      </c>
      <c r="H2953" s="60">
        <f t="shared" si="232"/>
        <v>0</v>
      </c>
      <c r="I2953" s="60">
        <f t="shared" si="233"/>
        <v>0</v>
      </c>
      <c r="J2953" s="60">
        <f t="shared" si="234"/>
        <v>0</v>
      </c>
      <c r="K2953" s="1" t="str">
        <f t="shared" si="235"/>
        <v>COM</v>
      </c>
      <c r="L2953" s="2" t="str">
        <f t="shared" si="231"/>
        <v>BPA BALANC</v>
      </c>
      <c r="M2953" s="40" t="str">
        <f>INDEX(CODE!A:B,MATCH(L2953,CODE!A:A,0),2)</f>
        <v>NOT USED</v>
      </c>
    </row>
    <row r="2954" spans="1:13">
      <c r="A2954" s="36">
        <v>201810</v>
      </c>
      <c r="B2954" s="37" t="s">
        <v>51</v>
      </c>
      <c r="C2954" s="37" t="s">
        <v>186</v>
      </c>
      <c r="D2954" s="37" t="s">
        <v>194</v>
      </c>
      <c r="F2954" s="37">
        <v>0</v>
      </c>
      <c r="H2954" s="60">
        <f t="shared" si="232"/>
        <v>0</v>
      </c>
      <c r="I2954" s="60">
        <f t="shared" si="233"/>
        <v>0</v>
      </c>
      <c r="J2954" s="60">
        <f t="shared" si="234"/>
        <v>0</v>
      </c>
      <c r="K2954" s="1" t="str">
        <f t="shared" si="235"/>
        <v>COM</v>
      </c>
      <c r="L2954" s="2" t="str">
        <f t="shared" si="231"/>
        <v>CUSTOMER C</v>
      </c>
      <c r="M2954" s="40" t="str">
        <f>INDEX(CODE!A:B,MATCH(L2954,CODE!A:A,0),2)</f>
        <v>NOT USED</v>
      </c>
    </row>
    <row r="2955" spans="1:13">
      <c r="A2955" s="36">
        <v>201810</v>
      </c>
      <c r="B2955" s="37" t="s">
        <v>51</v>
      </c>
      <c r="C2955" s="37" t="s">
        <v>195</v>
      </c>
      <c r="D2955" s="37" t="s">
        <v>36</v>
      </c>
      <c r="E2955" s="37">
        <v>250380.92</v>
      </c>
      <c r="F2955" s="37">
        <v>1517</v>
      </c>
      <c r="G2955" s="37">
        <v>2489977</v>
      </c>
      <c r="H2955" s="60">
        <f t="shared" si="232"/>
        <v>250380.92</v>
      </c>
      <c r="I2955" s="60">
        <f t="shared" si="233"/>
        <v>1517</v>
      </c>
      <c r="J2955" s="60">
        <f t="shared" si="234"/>
        <v>2489977</v>
      </c>
      <c r="K2955" s="1" t="str">
        <f t="shared" si="235"/>
        <v>COM</v>
      </c>
      <c r="L2955" s="2" t="str">
        <f t="shared" si="231"/>
        <v>02GNSB0024</v>
      </c>
      <c r="M2955" s="40" t="str">
        <f>INDEX(CODE!A:B,MATCH(L2955,CODE!A:A,0),2)</f>
        <v>Separate - Small GS</v>
      </c>
    </row>
    <row r="2956" spans="1:13">
      <c r="A2956" s="36">
        <v>201810</v>
      </c>
      <c r="B2956" s="37" t="s">
        <v>51</v>
      </c>
      <c r="C2956" s="37" t="s">
        <v>195</v>
      </c>
      <c r="D2956" s="37" t="s">
        <v>37</v>
      </c>
      <c r="E2956" s="37">
        <v>1710.61</v>
      </c>
      <c r="F2956" s="37">
        <v>6</v>
      </c>
      <c r="G2956" s="37">
        <v>12857</v>
      </c>
      <c r="H2956" s="60">
        <f t="shared" si="232"/>
        <v>1710.61</v>
      </c>
      <c r="I2956" s="60">
        <f t="shared" si="233"/>
        <v>6</v>
      </c>
      <c r="J2956" s="60">
        <f t="shared" si="234"/>
        <v>12857</v>
      </c>
      <c r="K2956" s="1" t="str">
        <f t="shared" si="235"/>
        <v>COM</v>
      </c>
      <c r="L2956" s="2" t="str">
        <f t="shared" si="231"/>
        <v>02GNSB024F</v>
      </c>
      <c r="M2956" s="40" t="str">
        <f>INDEX(CODE!A:B,MATCH(L2956,CODE!A:A,0),2)</f>
        <v>Separate - Small GS</v>
      </c>
    </row>
    <row r="2957" spans="1:13">
      <c r="A2957" s="36">
        <v>201810</v>
      </c>
      <c r="B2957" s="37" t="s">
        <v>51</v>
      </c>
      <c r="C2957" s="37" t="s">
        <v>195</v>
      </c>
      <c r="D2957" s="37" t="s">
        <v>38</v>
      </c>
      <c r="E2957" s="37">
        <v>2724.01</v>
      </c>
      <c r="F2957" s="37">
        <v>75</v>
      </c>
      <c r="G2957" s="37">
        <v>18249</v>
      </c>
      <c r="H2957" s="60">
        <f t="shared" si="232"/>
        <v>2724.01</v>
      </c>
      <c r="I2957" s="60">
        <f t="shared" si="233"/>
        <v>75</v>
      </c>
      <c r="J2957" s="60">
        <f t="shared" si="234"/>
        <v>18249</v>
      </c>
      <c r="K2957" s="1" t="str">
        <f t="shared" si="235"/>
        <v>COM</v>
      </c>
      <c r="L2957" s="2" t="str">
        <f t="shared" si="231"/>
        <v>02GNSB24FP</v>
      </c>
      <c r="M2957" s="40" t="str">
        <f>INDEX(CODE!A:B,MATCH(L2957,CODE!A:A,0),2)</f>
        <v>Separate - Small GS</v>
      </c>
    </row>
    <row r="2958" spans="1:13">
      <c r="A2958" s="36">
        <v>201810</v>
      </c>
      <c r="B2958" s="37" t="s">
        <v>51</v>
      </c>
      <c r="C2958" s="37" t="s">
        <v>195</v>
      </c>
      <c r="D2958" s="37" t="s">
        <v>52</v>
      </c>
      <c r="E2958" s="37">
        <v>3482553.14</v>
      </c>
      <c r="F2958" s="37">
        <v>14282</v>
      </c>
      <c r="G2958" s="37">
        <v>35597593</v>
      </c>
      <c r="H2958" s="60">
        <f t="shared" si="232"/>
        <v>3482553.14</v>
      </c>
      <c r="I2958" s="60">
        <f t="shared" si="233"/>
        <v>14282</v>
      </c>
      <c r="J2958" s="60">
        <f t="shared" si="234"/>
        <v>35597593</v>
      </c>
      <c r="K2958" s="1" t="str">
        <f t="shared" si="235"/>
        <v>COM</v>
      </c>
      <c r="L2958" s="2" t="str">
        <f t="shared" si="231"/>
        <v>02GNSV0024</v>
      </c>
      <c r="M2958" s="40" t="str">
        <f>INDEX(CODE!A:B,MATCH(L2958,CODE!A:A,0),2)</f>
        <v>Separate - Small GS</v>
      </c>
    </row>
    <row r="2959" spans="1:13">
      <c r="A2959" s="36">
        <v>201810</v>
      </c>
      <c r="B2959" s="37" t="s">
        <v>51</v>
      </c>
      <c r="C2959" s="37" t="s">
        <v>195</v>
      </c>
      <c r="D2959" s="37" t="s">
        <v>53</v>
      </c>
      <c r="E2959" s="37">
        <v>12829.3</v>
      </c>
      <c r="F2959" s="37">
        <v>104</v>
      </c>
      <c r="G2959" s="37">
        <v>89196</v>
      </c>
      <c r="H2959" s="60">
        <f t="shared" si="232"/>
        <v>12829.3</v>
      </c>
      <c r="I2959" s="60">
        <f t="shared" si="233"/>
        <v>104</v>
      </c>
      <c r="J2959" s="60">
        <f t="shared" si="234"/>
        <v>89196</v>
      </c>
      <c r="K2959" s="1" t="str">
        <f t="shared" si="235"/>
        <v>COM</v>
      </c>
      <c r="L2959" s="2" t="str">
        <f t="shared" si="231"/>
        <v>02GNSV024F</v>
      </c>
      <c r="M2959" s="40" t="str">
        <f>INDEX(CODE!A:B,MATCH(L2959,CODE!A:A,0),2)</f>
        <v>Separate - Small GS</v>
      </c>
    </row>
    <row r="2960" spans="1:13">
      <c r="A2960" s="36">
        <v>201810</v>
      </c>
      <c r="B2960" s="37" t="s">
        <v>51</v>
      </c>
      <c r="C2960" s="37" t="s">
        <v>195</v>
      </c>
      <c r="D2960" s="37" t="s">
        <v>39</v>
      </c>
      <c r="E2960" s="37">
        <v>481968.81</v>
      </c>
      <c r="F2960" s="37">
        <v>93</v>
      </c>
      <c r="G2960" s="37">
        <v>5803037</v>
      </c>
      <c r="H2960" s="60">
        <f t="shared" si="232"/>
        <v>481968.81</v>
      </c>
      <c r="I2960" s="60">
        <f t="shared" si="233"/>
        <v>93</v>
      </c>
      <c r="J2960" s="60">
        <f t="shared" si="234"/>
        <v>5803037</v>
      </c>
      <c r="K2960" s="1" t="str">
        <f t="shared" si="235"/>
        <v>COM</v>
      </c>
      <c r="L2960" s="2" t="str">
        <f t="shared" si="231"/>
        <v>02LGSB0036</v>
      </c>
      <c r="M2960" s="40" t="str">
        <f>INDEX(CODE!A:B,MATCH(L2960,CODE!A:A,0),2)</f>
        <v>Separate - Large GS</v>
      </c>
    </row>
    <row r="2961" spans="1:13">
      <c r="A2961" s="36">
        <v>201810</v>
      </c>
      <c r="B2961" s="37" t="s">
        <v>51</v>
      </c>
      <c r="C2961" s="37" t="s">
        <v>195</v>
      </c>
      <c r="D2961" s="37" t="s">
        <v>54</v>
      </c>
      <c r="E2961" s="37">
        <v>5780728.6699999999</v>
      </c>
      <c r="F2961" s="37">
        <v>866</v>
      </c>
      <c r="G2961" s="37">
        <v>71169493</v>
      </c>
      <c r="H2961" s="60">
        <f t="shared" si="232"/>
        <v>5780728.6699999999</v>
      </c>
      <c r="I2961" s="60">
        <f t="shared" si="233"/>
        <v>866</v>
      </c>
      <c r="J2961" s="60">
        <f t="shared" si="234"/>
        <v>71169493</v>
      </c>
      <c r="K2961" s="1" t="str">
        <f t="shared" si="235"/>
        <v>COM</v>
      </c>
      <c r="L2961" s="2" t="str">
        <f t="shared" si="231"/>
        <v>02LGSV0036</v>
      </c>
      <c r="M2961" s="40" t="str">
        <f>INDEX(CODE!A:B,MATCH(L2961,CODE!A:A,0),2)</f>
        <v>Separate - Large GS</v>
      </c>
    </row>
    <row r="2962" spans="1:13">
      <c r="A2962" s="36">
        <v>201810</v>
      </c>
      <c r="B2962" s="37" t="s">
        <v>51</v>
      </c>
      <c r="C2962" s="37" t="s">
        <v>195</v>
      </c>
      <c r="D2962" s="37" t="s">
        <v>55</v>
      </c>
      <c r="E2962" s="37">
        <v>1305454.6499999999</v>
      </c>
      <c r="F2962" s="37">
        <v>34</v>
      </c>
      <c r="G2962" s="37">
        <v>17356020</v>
      </c>
      <c r="H2962" s="60">
        <f t="shared" si="232"/>
        <v>1305454.6499999999</v>
      </c>
      <c r="I2962" s="60">
        <f t="shared" si="233"/>
        <v>34</v>
      </c>
      <c r="J2962" s="60">
        <f t="shared" si="234"/>
        <v>17356020</v>
      </c>
      <c r="K2962" s="1" t="str">
        <f t="shared" si="235"/>
        <v>COM</v>
      </c>
      <c r="L2962" s="2" t="str">
        <f t="shared" si="231"/>
        <v>02LGSV048T</v>
      </c>
      <c r="M2962" s="40" t="str">
        <f>INDEX(CODE!A:B,MATCH(L2962,CODE!A:A,0),2)</f>
        <v>NOT USED</v>
      </c>
    </row>
    <row r="2963" spans="1:13">
      <c r="A2963" s="36">
        <v>201810</v>
      </c>
      <c r="B2963" s="37" t="s">
        <v>51</v>
      </c>
      <c r="C2963" s="37" t="s">
        <v>195</v>
      </c>
      <c r="D2963" s="37" t="s">
        <v>79</v>
      </c>
      <c r="E2963" s="37">
        <v>4878.71</v>
      </c>
      <c r="G2963" s="37">
        <v>0</v>
      </c>
      <c r="H2963" s="60">
        <f t="shared" si="232"/>
        <v>4878.71</v>
      </c>
      <c r="I2963" s="60">
        <f t="shared" si="233"/>
        <v>0</v>
      </c>
      <c r="J2963" s="60">
        <f t="shared" si="234"/>
        <v>0</v>
      </c>
      <c r="K2963" s="1" t="str">
        <f t="shared" si="235"/>
        <v>COM</v>
      </c>
      <c r="L2963" s="2" t="str">
        <f t="shared" si="231"/>
        <v>02LNX00102</v>
      </c>
      <c r="M2963" s="40" t="str">
        <f>INDEX(CODE!A:B,MATCH(L2963,CODE!A:A,0),2)</f>
        <v>NOT USED</v>
      </c>
    </row>
    <row r="2964" spans="1:13">
      <c r="A2964" s="36">
        <v>201810</v>
      </c>
      <c r="B2964" s="37" t="s">
        <v>51</v>
      </c>
      <c r="C2964" s="37" t="s">
        <v>195</v>
      </c>
      <c r="D2964" s="37" t="s">
        <v>81</v>
      </c>
      <c r="E2964" s="37">
        <v>139.51</v>
      </c>
      <c r="G2964" s="37">
        <v>0</v>
      </c>
      <c r="H2964" s="60">
        <f t="shared" si="232"/>
        <v>139.51</v>
      </c>
      <c r="I2964" s="60">
        <f t="shared" si="233"/>
        <v>0</v>
      </c>
      <c r="J2964" s="60">
        <f t="shared" si="234"/>
        <v>0</v>
      </c>
      <c r="K2964" s="1" t="str">
        <f t="shared" si="235"/>
        <v>COM</v>
      </c>
      <c r="L2964" s="2" t="str">
        <f t="shared" si="231"/>
        <v>02LNX00105</v>
      </c>
      <c r="M2964" s="40" t="str">
        <f>INDEX(CODE!A:B,MATCH(L2964,CODE!A:A,0),2)</f>
        <v>NOT USED</v>
      </c>
    </row>
    <row r="2965" spans="1:13">
      <c r="A2965" s="36">
        <v>201810</v>
      </c>
      <c r="B2965" s="37" t="s">
        <v>51</v>
      </c>
      <c r="C2965" s="37" t="s">
        <v>195</v>
      </c>
      <c r="D2965" s="37" t="s">
        <v>82</v>
      </c>
      <c r="E2965" s="37">
        <v>24807.06</v>
      </c>
      <c r="G2965" s="37">
        <v>0</v>
      </c>
      <c r="H2965" s="60">
        <f t="shared" si="232"/>
        <v>24807.06</v>
      </c>
      <c r="I2965" s="60">
        <f t="shared" si="233"/>
        <v>0</v>
      </c>
      <c r="J2965" s="60">
        <f t="shared" si="234"/>
        <v>0</v>
      </c>
      <c r="K2965" s="1" t="str">
        <f t="shared" si="235"/>
        <v>COM</v>
      </c>
      <c r="L2965" s="2" t="str">
        <f t="shared" si="231"/>
        <v>02LNX00109</v>
      </c>
      <c r="M2965" s="40" t="str">
        <f>INDEX(CODE!A:B,MATCH(L2965,CODE!A:A,0),2)</f>
        <v>NOT USED</v>
      </c>
    </row>
    <row r="2966" spans="1:13">
      <c r="A2966" s="36">
        <v>201810</v>
      </c>
      <c r="B2966" s="37" t="s">
        <v>51</v>
      </c>
      <c r="C2966" s="37" t="s">
        <v>195</v>
      </c>
      <c r="D2966" s="37" t="s">
        <v>84</v>
      </c>
      <c r="E2966" s="37">
        <v>55.73</v>
      </c>
      <c r="G2966" s="37">
        <v>0</v>
      </c>
      <c r="H2966" s="60">
        <f t="shared" si="232"/>
        <v>55.73</v>
      </c>
      <c r="I2966" s="60">
        <f t="shared" si="233"/>
        <v>0</v>
      </c>
      <c r="J2966" s="60">
        <f t="shared" si="234"/>
        <v>0</v>
      </c>
      <c r="K2966" s="1" t="str">
        <f t="shared" si="235"/>
        <v>COM</v>
      </c>
      <c r="L2966" s="2" t="str">
        <f t="shared" si="231"/>
        <v>02LNX00112</v>
      </c>
      <c r="M2966" s="40" t="str">
        <f>INDEX(CODE!A:B,MATCH(L2966,CODE!A:A,0),2)</f>
        <v>NOT USED</v>
      </c>
    </row>
    <row r="2967" spans="1:13">
      <c r="A2967" s="36">
        <v>201810</v>
      </c>
      <c r="B2967" s="37" t="s">
        <v>51</v>
      </c>
      <c r="C2967" s="37" t="s">
        <v>195</v>
      </c>
      <c r="D2967" s="37" t="s">
        <v>85</v>
      </c>
      <c r="E2967" s="37">
        <v>274.35000000000002</v>
      </c>
      <c r="G2967" s="37">
        <v>0</v>
      </c>
      <c r="H2967" s="60">
        <f t="shared" si="232"/>
        <v>274.35000000000002</v>
      </c>
      <c r="I2967" s="60">
        <f t="shared" si="233"/>
        <v>0</v>
      </c>
      <c r="J2967" s="60">
        <f t="shared" si="234"/>
        <v>0</v>
      </c>
      <c r="K2967" s="1" t="str">
        <f t="shared" si="235"/>
        <v>COM</v>
      </c>
      <c r="L2967" s="2" t="str">
        <f t="shared" si="231"/>
        <v>02LNX00300</v>
      </c>
      <c r="M2967" s="40" t="str">
        <f>INDEX(CODE!A:B,MATCH(L2967,CODE!A:A,0),2)</f>
        <v>NOT USED</v>
      </c>
    </row>
    <row r="2968" spans="1:13">
      <c r="A2968" s="36">
        <v>201810</v>
      </c>
      <c r="B2968" s="37" t="s">
        <v>51</v>
      </c>
      <c r="C2968" s="37" t="s">
        <v>195</v>
      </c>
      <c r="D2968" s="37" t="s">
        <v>87</v>
      </c>
      <c r="E2968" s="37">
        <v>2141.38</v>
      </c>
      <c r="G2968" s="37">
        <v>0</v>
      </c>
      <c r="H2968" s="60">
        <f t="shared" si="232"/>
        <v>2141.38</v>
      </c>
      <c r="I2968" s="60">
        <f t="shared" si="233"/>
        <v>0</v>
      </c>
      <c r="J2968" s="60">
        <f t="shared" si="234"/>
        <v>0</v>
      </c>
      <c r="K2968" s="1" t="str">
        <f t="shared" si="235"/>
        <v>COM</v>
      </c>
      <c r="L2968" s="2" t="str">
        <f t="shared" si="231"/>
        <v>02LNX00311</v>
      </c>
      <c r="M2968" s="40" t="str">
        <f>INDEX(CODE!A:B,MATCH(L2968,CODE!A:A,0),2)</f>
        <v>NOT USED</v>
      </c>
    </row>
    <row r="2969" spans="1:13">
      <c r="A2969" s="36">
        <v>201810</v>
      </c>
      <c r="B2969" s="37" t="s">
        <v>51</v>
      </c>
      <c r="C2969" s="37" t="s">
        <v>195</v>
      </c>
      <c r="D2969" s="37" t="s">
        <v>77</v>
      </c>
      <c r="E2969" s="37">
        <v>893.3</v>
      </c>
      <c r="F2969" s="37">
        <v>19</v>
      </c>
      <c r="G2969" s="37">
        <v>4338</v>
      </c>
      <c r="H2969" s="60">
        <f t="shared" si="232"/>
        <v>893.3</v>
      </c>
      <c r="I2969" s="60">
        <f t="shared" si="233"/>
        <v>19</v>
      </c>
      <c r="J2969" s="60">
        <f t="shared" si="234"/>
        <v>4338</v>
      </c>
      <c r="K2969" s="1" t="str">
        <f t="shared" si="235"/>
        <v>COM</v>
      </c>
      <c r="L2969" s="2" t="str">
        <f t="shared" si="231"/>
        <v>02NMB24135</v>
      </c>
      <c r="M2969" s="40" t="str">
        <f>INDEX(CODE!A:B,MATCH(L2969,CODE!A:A,0),2)</f>
        <v>Separate - Small GS</v>
      </c>
    </row>
    <row r="2970" spans="1:13">
      <c r="A2970" s="36">
        <v>201810</v>
      </c>
      <c r="B2970" s="37" t="s">
        <v>51</v>
      </c>
      <c r="C2970" s="37" t="s">
        <v>195</v>
      </c>
      <c r="D2970" s="37" t="s">
        <v>40</v>
      </c>
      <c r="E2970" s="37">
        <v>22295.1</v>
      </c>
      <c r="F2970" s="37">
        <v>83</v>
      </c>
      <c r="G2970" s="37">
        <v>213855</v>
      </c>
      <c r="H2970" s="60">
        <f t="shared" si="232"/>
        <v>22295.1</v>
      </c>
      <c r="I2970" s="60">
        <f t="shared" si="233"/>
        <v>83</v>
      </c>
      <c r="J2970" s="60">
        <f t="shared" si="234"/>
        <v>213855</v>
      </c>
      <c r="K2970" s="1" t="str">
        <f t="shared" si="235"/>
        <v>COM</v>
      </c>
      <c r="L2970" s="2" t="str">
        <f t="shared" si="231"/>
        <v>02NMT24135</v>
      </c>
      <c r="M2970" s="40" t="str">
        <f>INDEX(CODE!A:B,MATCH(L2970,CODE!A:A,0),2)</f>
        <v>Separate - Small GS</v>
      </c>
    </row>
    <row r="2971" spans="1:13">
      <c r="A2971" s="36">
        <v>201810</v>
      </c>
      <c r="B2971" s="37" t="s">
        <v>51</v>
      </c>
      <c r="C2971" s="37" t="s">
        <v>195</v>
      </c>
      <c r="D2971" s="37" t="s">
        <v>41</v>
      </c>
      <c r="E2971" s="37">
        <v>79955.58</v>
      </c>
      <c r="F2971" s="37">
        <v>15</v>
      </c>
      <c r="G2971" s="37">
        <v>872227</v>
      </c>
      <c r="H2971" s="60">
        <f t="shared" si="232"/>
        <v>79955.58</v>
      </c>
      <c r="I2971" s="60">
        <f t="shared" si="233"/>
        <v>15</v>
      </c>
      <c r="J2971" s="60">
        <f t="shared" si="234"/>
        <v>872227</v>
      </c>
      <c r="K2971" s="1" t="str">
        <f t="shared" si="235"/>
        <v>COM</v>
      </c>
      <c r="L2971" s="2" t="str">
        <f t="shared" si="231"/>
        <v>02NMT36135</v>
      </c>
      <c r="M2971" s="40" t="str">
        <f>INDEX(CODE!A:B,MATCH(L2971,CODE!A:A,0),2)</f>
        <v>Separate - Large GS</v>
      </c>
    </row>
    <row r="2972" spans="1:13">
      <c r="A2972" s="36">
        <v>201810</v>
      </c>
      <c r="B2972" s="37" t="s">
        <v>51</v>
      </c>
      <c r="C2972" s="37" t="s">
        <v>195</v>
      </c>
      <c r="D2972" s="37" t="s">
        <v>42</v>
      </c>
      <c r="E2972" s="37">
        <v>66956.479999999996</v>
      </c>
      <c r="F2972" s="37">
        <v>2</v>
      </c>
      <c r="G2972" s="37">
        <v>882000</v>
      </c>
      <c r="H2972" s="60">
        <f t="shared" si="232"/>
        <v>66956.479999999996</v>
      </c>
      <c r="I2972" s="60">
        <f t="shared" si="233"/>
        <v>2</v>
      </c>
      <c r="J2972" s="60">
        <f t="shared" si="234"/>
        <v>882000</v>
      </c>
      <c r="K2972" s="1" t="str">
        <f t="shared" si="235"/>
        <v>COM</v>
      </c>
      <c r="L2972" s="2" t="str">
        <f t="shared" si="231"/>
        <v>02NMT48135</v>
      </c>
      <c r="M2972" s="40" t="str">
        <f>INDEX(CODE!A:B,MATCH(L2972,CODE!A:A,0),2)</f>
        <v>NOT USED</v>
      </c>
    </row>
    <row r="2973" spans="1:13">
      <c r="A2973" s="36">
        <v>201810</v>
      </c>
      <c r="B2973" s="37" t="s">
        <v>51</v>
      </c>
      <c r="C2973" s="37" t="s">
        <v>195</v>
      </c>
      <c r="D2973" s="37" t="s">
        <v>56</v>
      </c>
      <c r="E2973" s="37">
        <v>17855.88</v>
      </c>
      <c r="F2973" s="37">
        <v>765</v>
      </c>
      <c r="G2973" s="37">
        <v>120332</v>
      </c>
      <c r="H2973" s="60">
        <f t="shared" si="232"/>
        <v>17855.88</v>
      </c>
      <c r="I2973" s="60">
        <f t="shared" si="233"/>
        <v>765</v>
      </c>
      <c r="J2973" s="60">
        <f t="shared" si="234"/>
        <v>120332</v>
      </c>
      <c r="K2973" s="1" t="str">
        <f t="shared" si="235"/>
        <v>COM</v>
      </c>
      <c r="L2973" s="2" t="str">
        <f t="shared" si="231"/>
        <v>02OALT015N</v>
      </c>
      <c r="M2973" s="40" t="str">
        <f>INDEX(CODE!A:B,MATCH(L2973,CODE!A:A,0),2)</f>
        <v>NOT USED</v>
      </c>
    </row>
    <row r="2974" spans="1:13">
      <c r="A2974" s="36">
        <v>201810</v>
      </c>
      <c r="B2974" s="37" t="s">
        <v>51</v>
      </c>
      <c r="C2974" s="37" t="s">
        <v>195</v>
      </c>
      <c r="D2974" s="37" t="s">
        <v>43</v>
      </c>
      <c r="E2974" s="37">
        <v>7019.88</v>
      </c>
      <c r="F2974" s="37">
        <v>469</v>
      </c>
      <c r="G2974" s="37">
        <v>43303</v>
      </c>
      <c r="H2974" s="60">
        <f t="shared" si="232"/>
        <v>7019.88</v>
      </c>
      <c r="I2974" s="60">
        <f t="shared" si="233"/>
        <v>469</v>
      </c>
      <c r="J2974" s="60">
        <f t="shared" si="234"/>
        <v>43303</v>
      </c>
      <c r="K2974" s="1" t="str">
        <f t="shared" si="235"/>
        <v>COM</v>
      </c>
      <c r="L2974" s="2" t="str">
        <f t="shared" si="231"/>
        <v>02OALTB15N</v>
      </c>
      <c r="M2974" s="40" t="str">
        <f>INDEX(CODE!A:B,MATCH(L2974,CODE!A:A,0),2)</f>
        <v>NOT USED</v>
      </c>
    </row>
    <row r="2975" spans="1:13">
      <c r="A2975" s="36">
        <v>201810</v>
      </c>
      <c r="B2975" s="37" t="s">
        <v>51</v>
      </c>
      <c r="C2975" s="37" t="s">
        <v>195</v>
      </c>
      <c r="D2975" s="37" t="s">
        <v>57</v>
      </c>
      <c r="E2975" s="37">
        <v>2614.5300000000002</v>
      </c>
      <c r="F2975" s="37">
        <v>27</v>
      </c>
      <c r="G2975" s="37">
        <v>27731</v>
      </c>
      <c r="H2975" s="60">
        <f t="shared" si="232"/>
        <v>2614.5300000000002</v>
      </c>
      <c r="I2975" s="60">
        <f t="shared" si="233"/>
        <v>27</v>
      </c>
      <c r="J2975" s="60">
        <f t="shared" si="234"/>
        <v>27731</v>
      </c>
      <c r="K2975" s="1" t="str">
        <f t="shared" si="235"/>
        <v>COM</v>
      </c>
      <c r="L2975" s="2" t="str">
        <f t="shared" si="231"/>
        <v>02RCFL0054</v>
      </c>
      <c r="M2975" s="40" t="str">
        <f>INDEX(CODE!A:B,MATCH(L2975,CODE!A:A,0),2)</f>
        <v>NOT USED</v>
      </c>
    </row>
    <row r="2976" spans="1:13">
      <c r="A2976" s="36">
        <v>201810</v>
      </c>
      <c r="B2976" s="37" t="s">
        <v>51</v>
      </c>
      <c r="C2976" s="37" t="s">
        <v>195</v>
      </c>
      <c r="D2976" s="37" t="s">
        <v>89</v>
      </c>
      <c r="E2976" s="37">
        <v>368120.26</v>
      </c>
      <c r="F2976" s="37">
        <v>0</v>
      </c>
      <c r="G2976" s="37">
        <v>0</v>
      </c>
      <c r="H2976" s="60">
        <f t="shared" si="232"/>
        <v>368120.26</v>
      </c>
      <c r="I2976" s="60">
        <f t="shared" si="233"/>
        <v>0</v>
      </c>
      <c r="J2976" s="60">
        <f t="shared" si="234"/>
        <v>0</v>
      </c>
      <c r="K2976" s="1" t="str">
        <f t="shared" si="235"/>
        <v>COM</v>
      </c>
      <c r="L2976" s="2" t="str">
        <f t="shared" si="231"/>
        <v>301270-DSM</v>
      </c>
      <c r="M2976" s="40" t="str">
        <f>INDEX(CODE!A:B,MATCH(L2976,CODE!A:A,0),2)</f>
        <v>NOT USED</v>
      </c>
    </row>
    <row r="2977" spans="1:13">
      <c r="A2977" s="36">
        <v>201810</v>
      </c>
      <c r="B2977" s="37" t="s">
        <v>51</v>
      </c>
      <c r="C2977" s="37" t="s">
        <v>195</v>
      </c>
      <c r="D2977" s="37" t="s">
        <v>44</v>
      </c>
      <c r="E2977" s="37">
        <v>1450.08</v>
      </c>
      <c r="F2977" s="37">
        <v>1</v>
      </c>
      <c r="G2977" s="37">
        <v>0</v>
      </c>
      <c r="H2977" s="60">
        <f t="shared" si="232"/>
        <v>1450.08</v>
      </c>
      <c r="I2977" s="60">
        <f t="shared" si="233"/>
        <v>1</v>
      </c>
      <c r="J2977" s="60">
        <f t="shared" si="234"/>
        <v>0</v>
      </c>
      <c r="K2977" s="1" t="str">
        <f t="shared" si="235"/>
        <v>COM</v>
      </c>
      <c r="L2977" s="2" t="str">
        <f t="shared" si="231"/>
        <v>301280-BLU</v>
      </c>
      <c r="M2977" s="40" t="str">
        <f>INDEX(CODE!A:B,MATCH(L2977,CODE!A:A,0),2)</f>
        <v>NOT USED</v>
      </c>
    </row>
    <row r="2978" spans="1:13">
      <c r="A2978" s="36">
        <v>201810</v>
      </c>
      <c r="B2978" s="37" t="s">
        <v>51</v>
      </c>
      <c r="C2978" s="37" t="s">
        <v>195</v>
      </c>
      <c r="D2978" s="37" t="s">
        <v>103</v>
      </c>
      <c r="E2978" s="37">
        <v>397043.98</v>
      </c>
      <c r="F2978" s="37">
        <v>0</v>
      </c>
      <c r="G2978" s="37">
        <v>0</v>
      </c>
      <c r="H2978" s="60">
        <f t="shared" si="232"/>
        <v>397043.98</v>
      </c>
      <c r="I2978" s="60">
        <f t="shared" si="233"/>
        <v>0</v>
      </c>
      <c r="J2978" s="60">
        <f t="shared" si="234"/>
        <v>0</v>
      </c>
      <c r="K2978" s="1" t="str">
        <f t="shared" si="235"/>
        <v>COM</v>
      </c>
      <c r="L2978" s="2" t="str">
        <f t="shared" si="231"/>
        <v>ALT REVENU</v>
      </c>
      <c r="M2978" s="40" t="str">
        <f>INDEX(CODE!A:B,MATCH(L2978,CODE!A:A,0),2)</f>
        <v>NOT USED</v>
      </c>
    </row>
    <row r="2979" spans="1:13">
      <c r="A2979" s="36">
        <v>201810</v>
      </c>
      <c r="B2979" s="37" t="s">
        <v>51</v>
      </c>
      <c r="C2979" s="37" t="s">
        <v>195</v>
      </c>
      <c r="D2979" s="37" t="s">
        <v>90</v>
      </c>
      <c r="F2979" s="37">
        <v>0</v>
      </c>
      <c r="H2979" s="60">
        <f t="shared" si="232"/>
        <v>0</v>
      </c>
      <c r="I2979" s="60">
        <f t="shared" si="233"/>
        <v>0</v>
      </c>
      <c r="J2979" s="60">
        <f t="shared" si="234"/>
        <v>0</v>
      </c>
      <c r="K2979" s="1" t="str">
        <f t="shared" si="235"/>
        <v>COM</v>
      </c>
      <c r="L2979" s="2" t="str">
        <f t="shared" si="231"/>
        <v>CUSTOMER C</v>
      </c>
      <c r="M2979" s="40" t="str">
        <f>INDEX(CODE!A:B,MATCH(L2979,CODE!A:A,0),2)</f>
        <v>NOT USED</v>
      </c>
    </row>
    <row r="2980" spans="1:13">
      <c r="A2980" s="36">
        <v>201810</v>
      </c>
      <c r="B2980" s="37" t="s">
        <v>51</v>
      </c>
      <c r="C2980" s="37" t="s">
        <v>195</v>
      </c>
      <c r="D2980" s="37" t="s">
        <v>91</v>
      </c>
      <c r="E2980" s="37">
        <v>-524894</v>
      </c>
      <c r="F2980" s="37">
        <v>0</v>
      </c>
      <c r="G2980" s="37">
        <v>0</v>
      </c>
      <c r="H2980" s="60">
        <f t="shared" si="232"/>
        <v>-524894</v>
      </c>
      <c r="I2980" s="60">
        <f t="shared" si="233"/>
        <v>0</v>
      </c>
      <c r="J2980" s="60">
        <f t="shared" si="234"/>
        <v>0</v>
      </c>
      <c r="K2980" s="1" t="str">
        <f t="shared" si="235"/>
        <v>COM</v>
      </c>
      <c r="L2980" s="2" t="str">
        <f t="shared" si="231"/>
        <v>INCOME TAX</v>
      </c>
      <c r="M2980" s="40" t="str">
        <f>INDEX(CODE!A:B,MATCH(L2980,CODE!A:A,0),2)</f>
        <v>NOT USED</v>
      </c>
    </row>
    <row r="2981" spans="1:13">
      <c r="A2981" s="36">
        <v>201810</v>
      </c>
      <c r="B2981" s="37" t="s">
        <v>51</v>
      </c>
      <c r="C2981" s="37" t="s">
        <v>195</v>
      </c>
      <c r="D2981" s="37" t="s">
        <v>92</v>
      </c>
      <c r="E2981" s="37">
        <v>-756935.53</v>
      </c>
      <c r="F2981" s="37">
        <v>0</v>
      </c>
      <c r="G2981" s="37">
        <v>0</v>
      </c>
      <c r="H2981" s="60">
        <f t="shared" si="232"/>
        <v>-756935.53</v>
      </c>
      <c r="I2981" s="60">
        <f t="shared" si="233"/>
        <v>0</v>
      </c>
      <c r="J2981" s="60">
        <f t="shared" si="234"/>
        <v>0</v>
      </c>
      <c r="K2981" s="1" t="str">
        <f t="shared" si="235"/>
        <v>COM</v>
      </c>
      <c r="L2981" s="2" t="str">
        <f t="shared" si="231"/>
        <v>REVENUE_AC</v>
      </c>
      <c r="M2981" s="40" t="str">
        <f>INDEX(CODE!A:B,MATCH(L2981,CODE!A:A,0),2)</f>
        <v>NOT USED</v>
      </c>
    </row>
    <row r="2982" spans="1:13">
      <c r="A2982" s="36">
        <v>201810</v>
      </c>
      <c r="B2982" s="37" t="s">
        <v>51</v>
      </c>
      <c r="C2982" s="37" t="s">
        <v>195</v>
      </c>
      <c r="D2982" s="37" t="s">
        <v>104</v>
      </c>
      <c r="E2982" s="37">
        <v>4330.7299999999996</v>
      </c>
      <c r="F2982" s="37">
        <v>0</v>
      </c>
      <c r="G2982" s="37">
        <v>0</v>
      </c>
      <c r="H2982" s="60">
        <f t="shared" si="232"/>
        <v>4330.7299999999996</v>
      </c>
      <c r="I2982" s="60">
        <f t="shared" si="233"/>
        <v>0</v>
      </c>
      <c r="J2982" s="60">
        <f t="shared" si="234"/>
        <v>0</v>
      </c>
      <c r="K2982" s="1" t="str">
        <f t="shared" si="235"/>
        <v>COM</v>
      </c>
      <c r="L2982" s="2" t="str">
        <f t="shared" si="231"/>
        <v>REVENUE AD</v>
      </c>
      <c r="M2982" s="40" t="str">
        <f>INDEX(CODE!A:B,MATCH(L2982,CODE!A:A,0),2)</f>
        <v>NOT USED</v>
      </c>
    </row>
    <row r="2983" spans="1:13">
      <c r="A2983" s="36">
        <v>201810</v>
      </c>
      <c r="B2983" s="37" t="s">
        <v>51</v>
      </c>
      <c r="C2983" s="37" t="s">
        <v>196</v>
      </c>
      <c r="D2983" s="37" t="s">
        <v>197</v>
      </c>
      <c r="E2983" s="37">
        <v>120000</v>
      </c>
      <c r="F2983" s="37">
        <v>0</v>
      </c>
      <c r="G2983" s="37">
        <v>1384000</v>
      </c>
      <c r="H2983" s="60">
        <f t="shared" si="232"/>
        <v>0</v>
      </c>
      <c r="I2983" s="60">
        <f t="shared" si="233"/>
        <v>0</v>
      </c>
      <c r="J2983" s="60">
        <f t="shared" si="234"/>
        <v>0</v>
      </c>
      <c r="K2983" s="1" t="str">
        <f t="shared" si="235"/>
        <v>COM</v>
      </c>
      <c r="L2983" s="2" t="str">
        <f t="shared" si="231"/>
        <v>UNBILLED R</v>
      </c>
      <c r="M2983" s="40" t="str">
        <f>INDEX(CODE!A:B,MATCH(L2983,CODE!A:A,0),2)</f>
        <v>NOT USED</v>
      </c>
    </row>
    <row r="2984" spans="1:13">
      <c r="A2984" s="36">
        <v>201810</v>
      </c>
      <c r="B2984" s="37" t="s">
        <v>58</v>
      </c>
      <c r="C2984" s="37" t="s">
        <v>186</v>
      </c>
      <c r="D2984" s="37" t="s">
        <v>187</v>
      </c>
      <c r="E2984" s="37">
        <v>-1432.13</v>
      </c>
      <c r="F2984" s="37">
        <v>44</v>
      </c>
      <c r="G2984" s="37">
        <v>175719</v>
      </c>
      <c r="H2984" s="60">
        <f t="shared" si="232"/>
        <v>0</v>
      </c>
      <c r="I2984" s="60">
        <f t="shared" si="233"/>
        <v>0</v>
      </c>
      <c r="J2984" s="60">
        <f t="shared" si="234"/>
        <v>0</v>
      </c>
      <c r="K2984" s="1" t="str">
        <f t="shared" si="235"/>
        <v>IND</v>
      </c>
      <c r="L2984" s="2" t="str">
        <f t="shared" si="231"/>
        <v>02GNSB0024</v>
      </c>
      <c r="M2984" s="40" t="str">
        <f>INDEX(CODE!A:B,MATCH(L2984,CODE!A:A,0),2)</f>
        <v>Separate - Small GS</v>
      </c>
    </row>
    <row r="2985" spans="1:13">
      <c r="A2985" s="36">
        <v>201810</v>
      </c>
      <c r="B2985" s="37" t="s">
        <v>58</v>
      </c>
      <c r="C2985" s="37" t="s">
        <v>186</v>
      </c>
      <c r="D2985" s="37" t="s">
        <v>189</v>
      </c>
      <c r="E2985" s="37">
        <v>-1.86</v>
      </c>
      <c r="F2985" s="37">
        <v>1</v>
      </c>
      <c r="G2985" s="37">
        <v>228</v>
      </c>
      <c r="H2985" s="60">
        <f t="shared" si="232"/>
        <v>0</v>
      </c>
      <c r="I2985" s="60">
        <f t="shared" si="233"/>
        <v>0</v>
      </c>
      <c r="J2985" s="60">
        <f t="shared" si="234"/>
        <v>0</v>
      </c>
      <c r="K2985" s="1" t="str">
        <f t="shared" si="235"/>
        <v>IND</v>
      </c>
      <c r="L2985" s="2" t="str">
        <f t="shared" si="231"/>
        <v>02GNSB24FP</v>
      </c>
      <c r="M2985" s="40" t="str">
        <f>INDEX(CODE!A:B,MATCH(L2985,CODE!A:A,0),2)</f>
        <v>Separate - Small GS</v>
      </c>
    </row>
    <row r="2986" spans="1:13">
      <c r="A2986" s="36">
        <v>201810</v>
      </c>
      <c r="B2986" s="37" t="s">
        <v>58</v>
      </c>
      <c r="C2986" s="37" t="s">
        <v>186</v>
      </c>
      <c r="D2986" s="37" t="s">
        <v>190</v>
      </c>
      <c r="E2986" s="37">
        <v>-3552.75</v>
      </c>
      <c r="F2986" s="37">
        <v>8</v>
      </c>
      <c r="G2986" s="37">
        <v>435920</v>
      </c>
      <c r="H2986" s="60">
        <f t="shared" si="232"/>
        <v>0</v>
      </c>
      <c r="I2986" s="60">
        <f t="shared" si="233"/>
        <v>0</v>
      </c>
      <c r="J2986" s="60">
        <f t="shared" si="234"/>
        <v>0</v>
      </c>
      <c r="K2986" s="1" t="str">
        <f t="shared" si="235"/>
        <v>IND</v>
      </c>
      <c r="L2986" s="2" t="str">
        <f t="shared" si="231"/>
        <v>02LGSB0036</v>
      </c>
      <c r="M2986" s="40" t="str">
        <f>INDEX(CODE!A:B,MATCH(L2986,CODE!A:A,0),2)</f>
        <v>Separate - Large GS</v>
      </c>
    </row>
    <row r="2987" spans="1:13">
      <c r="A2987" s="36">
        <v>201810</v>
      </c>
      <c r="B2987" s="37" t="s">
        <v>58</v>
      </c>
      <c r="C2987" s="37" t="s">
        <v>186</v>
      </c>
      <c r="D2987" s="37" t="s">
        <v>192</v>
      </c>
      <c r="E2987" s="37">
        <v>-17.53</v>
      </c>
      <c r="G2987" s="37">
        <v>2152</v>
      </c>
      <c r="H2987" s="60">
        <f t="shared" si="232"/>
        <v>0</v>
      </c>
      <c r="I2987" s="60">
        <f t="shared" si="233"/>
        <v>0</v>
      </c>
      <c r="J2987" s="60">
        <f t="shared" si="234"/>
        <v>0</v>
      </c>
      <c r="K2987" s="1" t="str">
        <f t="shared" si="235"/>
        <v>IND</v>
      </c>
      <c r="L2987" s="2" t="str">
        <f t="shared" si="231"/>
        <v>02OALTB15N</v>
      </c>
      <c r="M2987" s="40" t="str">
        <f>INDEX(CODE!A:B,MATCH(L2987,CODE!A:A,0),2)</f>
        <v>NOT USED</v>
      </c>
    </row>
    <row r="2988" spans="1:13">
      <c r="A2988" s="36">
        <v>201810</v>
      </c>
      <c r="B2988" s="37" t="s">
        <v>58</v>
      </c>
      <c r="C2988" s="37" t="s">
        <v>186</v>
      </c>
      <c r="D2988" s="37" t="s">
        <v>193</v>
      </c>
      <c r="E2988" s="37">
        <v>-73.27</v>
      </c>
      <c r="F2988" s="37">
        <v>0</v>
      </c>
      <c r="G2988" s="37">
        <v>0</v>
      </c>
      <c r="H2988" s="60">
        <f t="shared" si="232"/>
        <v>0</v>
      </c>
      <c r="I2988" s="60">
        <f t="shared" si="233"/>
        <v>0</v>
      </c>
      <c r="J2988" s="60">
        <f t="shared" si="234"/>
        <v>0</v>
      </c>
      <c r="K2988" s="1" t="str">
        <f t="shared" si="235"/>
        <v>IND</v>
      </c>
      <c r="L2988" s="2" t="str">
        <f t="shared" si="231"/>
        <v>BPA BALANC</v>
      </c>
      <c r="M2988" s="40" t="str">
        <f>INDEX(CODE!A:B,MATCH(L2988,CODE!A:A,0),2)</f>
        <v>NOT USED</v>
      </c>
    </row>
    <row r="2989" spans="1:13">
      <c r="A2989" s="36">
        <v>201810</v>
      </c>
      <c r="B2989" s="37" t="s">
        <v>58</v>
      </c>
      <c r="C2989" s="37" t="s">
        <v>186</v>
      </c>
      <c r="D2989" s="37" t="s">
        <v>194</v>
      </c>
      <c r="F2989" s="37">
        <v>0</v>
      </c>
      <c r="H2989" s="60">
        <f t="shared" si="232"/>
        <v>0</v>
      </c>
      <c r="I2989" s="60">
        <f t="shared" si="233"/>
        <v>0</v>
      </c>
      <c r="J2989" s="60">
        <f t="shared" si="234"/>
        <v>0</v>
      </c>
      <c r="K2989" s="1" t="str">
        <f t="shared" si="235"/>
        <v>IND</v>
      </c>
      <c r="L2989" s="2" t="str">
        <f t="shared" si="231"/>
        <v>CUSTOMER C</v>
      </c>
      <c r="M2989" s="40" t="str">
        <f>INDEX(CODE!A:B,MATCH(L2989,CODE!A:A,0),2)</f>
        <v>NOT USED</v>
      </c>
    </row>
    <row r="2990" spans="1:13">
      <c r="A2990" s="36">
        <v>201810</v>
      </c>
      <c r="B2990" s="37" t="s">
        <v>58</v>
      </c>
      <c r="C2990" s="37" t="s">
        <v>195</v>
      </c>
      <c r="D2990" s="37" t="s">
        <v>36</v>
      </c>
      <c r="E2990" s="37">
        <v>17607.669999999998</v>
      </c>
      <c r="F2990" s="37">
        <v>44</v>
      </c>
      <c r="G2990" s="37">
        <v>175719</v>
      </c>
      <c r="H2990" s="60">
        <f t="shared" si="232"/>
        <v>17607.669999999998</v>
      </c>
      <c r="I2990" s="60">
        <f t="shared" si="233"/>
        <v>44</v>
      </c>
      <c r="J2990" s="60">
        <f t="shared" si="234"/>
        <v>175719</v>
      </c>
      <c r="K2990" s="1" t="str">
        <f t="shared" si="235"/>
        <v>IND</v>
      </c>
      <c r="L2990" s="2" t="str">
        <f t="shared" si="231"/>
        <v>02GNSB0024</v>
      </c>
      <c r="M2990" s="40" t="str">
        <f>INDEX(CODE!A:B,MATCH(L2990,CODE!A:A,0),2)</f>
        <v>Separate - Small GS</v>
      </c>
    </row>
    <row r="2991" spans="1:13">
      <c r="A2991" s="36">
        <v>201810</v>
      </c>
      <c r="B2991" s="37" t="s">
        <v>58</v>
      </c>
      <c r="C2991" s="37" t="s">
        <v>195</v>
      </c>
      <c r="D2991" s="37" t="s">
        <v>38</v>
      </c>
      <c r="E2991" s="37">
        <v>26.13</v>
      </c>
      <c r="F2991" s="37">
        <v>1</v>
      </c>
      <c r="G2991" s="37">
        <v>228</v>
      </c>
      <c r="H2991" s="60">
        <f t="shared" si="232"/>
        <v>26.13</v>
      </c>
      <c r="I2991" s="60">
        <f t="shared" si="233"/>
        <v>1</v>
      </c>
      <c r="J2991" s="60">
        <f t="shared" si="234"/>
        <v>228</v>
      </c>
      <c r="K2991" s="1" t="str">
        <f t="shared" si="235"/>
        <v>IND</v>
      </c>
      <c r="L2991" s="2" t="str">
        <f t="shared" si="231"/>
        <v>02GNSB24FP</v>
      </c>
      <c r="M2991" s="40" t="str">
        <f>INDEX(CODE!A:B,MATCH(L2991,CODE!A:A,0),2)</f>
        <v>Separate - Small GS</v>
      </c>
    </row>
    <row r="2992" spans="1:13">
      <c r="A2992" s="36">
        <v>201810</v>
      </c>
      <c r="B2992" s="37" t="s">
        <v>58</v>
      </c>
      <c r="C2992" s="37" t="s">
        <v>195</v>
      </c>
      <c r="D2992" s="37" t="s">
        <v>52</v>
      </c>
      <c r="E2992" s="37">
        <v>117606.63</v>
      </c>
      <c r="F2992" s="37">
        <v>327</v>
      </c>
      <c r="G2992" s="37">
        <v>1198409</v>
      </c>
      <c r="H2992" s="60">
        <f t="shared" si="232"/>
        <v>117606.63</v>
      </c>
      <c r="I2992" s="60">
        <f t="shared" si="233"/>
        <v>327</v>
      </c>
      <c r="J2992" s="60">
        <f t="shared" si="234"/>
        <v>1198409</v>
      </c>
      <c r="K2992" s="1" t="str">
        <f t="shared" si="235"/>
        <v>IND</v>
      </c>
      <c r="L2992" s="2" t="str">
        <f t="shared" si="231"/>
        <v>02GNSV0024</v>
      </c>
      <c r="M2992" s="40" t="str">
        <f>INDEX(CODE!A:B,MATCH(L2992,CODE!A:A,0),2)</f>
        <v>Separate - Small GS</v>
      </c>
    </row>
    <row r="2993" spans="1:13">
      <c r="A2993" s="36">
        <v>201810</v>
      </c>
      <c r="B2993" s="37" t="s">
        <v>58</v>
      </c>
      <c r="C2993" s="37" t="s">
        <v>195</v>
      </c>
      <c r="D2993" s="37" t="s">
        <v>53</v>
      </c>
      <c r="E2993" s="37">
        <v>740.84</v>
      </c>
      <c r="F2993" s="37">
        <v>4</v>
      </c>
      <c r="G2993" s="37">
        <v>2776</v>
      </c>
      <c r="H2993" s="60">
        <f t="shared" si="232"/>
        <v>740.84</v>
      </c>
      <c r="I2993" s="60">
        <f t="shared" si="233"/>
        <v>4</v>
      </c>
      <c r="J2993" s="60">
        <f t="shared" si="234"/>
        <v>2776</v>
      </c>
      <c r="K2993" s="1" t="str">
        <f t="shared" si="235"/>
        <v>IND</v>
      </c>
      <c r="L2993" s="2" t="str">
        <f t="shared" si="231"/>
        <v>02GNSV024F</v>
      </c>
      <c r="M2993" s="40" t="str">
        <f>INDEX(CODE!A:B,MATCH(L2993,CODE!A:A,0),2)</f>
        <v>Separate - Small GS</v>
      </c>
    </row>
    <row r="2994" spans="1:13">
      <c r="A2994" s="36">
        <v>201810</v>
      </c>
      <c r="B2994" s="37" t="s">
        <v>58</v>
      </c>
      <c r="C2994" s="37" t="s">
        <v>195</v>
      </c>
      <c r="D2994" s="37" t="s">
        <v>39</v>
      </c>
      <c r="E2994" s="37">
        <v>37866.769999999997</v>
      </c>
      <c r="F2994" s="37">
        <v>8</v>
      </c>
      <c r="G2994" s="37">
        <v>435920</v>
      </c>
      <c r="H2994" s="60">
        <f t="shared" si="232"/>
        <v>37866.769999999997</v>
      </c>
      <c r="I2994" s="60">
        <f t="shared" si="233"/>
        <v>8</v>
      </c>
      <c r="J2994" s="60">
        <f t="shared" si="234"/>
        <v>435920</v>
      </c>
      <c r="K2994" s="1" t="str">
        <f t="shared" si="235"/>
        <v>IND</v>
      </c>
      <c r="L2994" s="2" t="str">
        <f t="shared" si="231"/>
        <v>02LGSB0036</v>
      </c>
      <c r="M2994" s="40" t="str">
        <f>INDEX(CODE!A:B,MATCH(L2994,CODE!A:A,0),2)</f>
        <v>Separate - Large GS</v>
      </c>
    </row>
    <row r="2995" spans="1:13">
      <c r="A2995" s="36">
        <v>201810</v>
      </c>
      <c r="B2995" s="37" t="s">
        <v>58</v>
      </c>
      <c r="C2995" s="37" t="s">
        <v>195</v>
      </c>
      <c r="D2995" s="37" t="s">
        <v>54</v>
      </c>
      <c r="E2995" s="37">
        <v>847419.07</v>
      </c>
      <c r="F2995" s="37">
        <v>95</v>
      </c>
      <c r="G2995" s="37">
        <v>10347900</v>
      </c>
      <c r="H2995" s="60">
        <f t="shared" si="232"/>
        <v>847419.07</v>
      </c>
      <c r="I2995" s="60">
        <f t="shared" si="233"/>
        <v>95</v>
      </c>
      <c r="J2995" s="60">
        <f t="shared" si="234"/>
        <v>10347900</v>
      </c>
      <c r="K2995" s="1" t="str">
        <f t="shared" si="235"/>
        <v>IND</v>
      </c>
      <c r="L2995" s="2" t="str">
        <f t="shared" si="231"/>
        <v>02LGSV0036</v>
      </c>
      <c r="M2995" s="40" t="str">
        <f>INDEX(CODE!A:B,MATCH(L2995,CODE!A:A,0),2)</f>
        <v>Separate - Large GS</v>
      </c>
    </row>
    <row r="2996" spans="1:13">
      <c r="A2996" s="36">
        <v>201810</v>
      </c>
      <c r="B2996" s="37" t="s">
        <v>58</v>
      </c>
      <c r="C2996" s="37" t="s">
        <v>195</v>
      </c>
      <c r="D2996" s="37" t="s">
        <v>55</v>
      </c>
      <c r="E2996" s="37">
        <v>3411497.71</v>
      </c>
      <c r="F2996" s="37">
        <v>29</v>
      </c>
      <c r="G2996" s="37">
        <v>51581550</v>
      </c>
      <c r="H2996" s="60">
        <f t="shared" si="232"/>
        <v>3411497.71</v>
      </c>
      <c r="I2996" s="60">
        <f t="shared" si="233"/>
        <v>29</v>
      </c>
      <c r="J2996" s="60">
        <f t="shared" si="234"/>
        <v>51581550</v>
      </c>
      <c r="K2996" s="1" t="str">
        <f t="shared" si="235"/>
        <v>IND</v>
      </c>
      <c r="L2996" s="2" t="str">
        <f t="shared" si="231"/>
        <v>02LGSV048T</v>
      </c>
      <c r="M2996" s="40" t="str">
        <f>INDEX(CODE!A:B,MATCH(L2996,CODE!A:A,0),2)</f>
        <v>NOT USED</v>
      </c>
    </row>
    <row r="2997" spans="1:13">
      <c r="A2997" s="36">
        <v>201810</v>
      </c>
      <c r="B2997" s="37" t="s">
        <v>58</v>
      </c>
      <c r="C2997" s="37" t="s">
        <v>195</v>
      </c>
      <c r="D2997" s="37" t="s">
        <v>56</v>
      </c>
      <c r="E2997" s="37">
        <v>1103.23</v>
      </c>
      <c r="F2997" s="37">
        <v>37</v>
      </c>
      <c r="G2997" s="37">
        <v>8031</v>
      </c>
      <c r="H2997" s="60">
        <f t="shared" si="232"/>
        <v>1103.23</v>
      </c>
      <c r="I2997" s="60">
        <f t="shared" si="233"/>
        <v>37</v>
      </c>
      <c r="J2997" s="60">
        <f t="shared" si="234"/>
        <v>8031</v>
      </c>
      <c r="K2997" s="1" t="str">
        <f t="shared" si="235"/>
        <v>IND</v>
      </c>
      <c r="L2997" s="2" t="str">
        <f t="shared" si="231"/>
        <v>02OALT015N</v>
      </c>
      <c r="M2997" s="40" t="str">
        <f>INDEX(CODE!A:B,MATCH(L2997,CODE!A:A,0),2)</f>
        <v>NOT USED</v>
      </c>
    </row>
    <row r="2998" spans="1:13">
      <c r="A2998" s="36">
        <v>201810</v>
      </c>
      <c r="B2998" s="37" t="s">
        <v>58</v>
      </c>
      <c r="C2998" s="37" t="s">
        <v>195</v>
      </c>
      <c r="D2998" s="37" t="s">
        <v>43</v>
      </c>
      <c r="E2998" s="37">
        <v>337.91</v>
      </c>
      <c r="F2998" s="37">
        <v>14</v>
      </c>
      <c r="G2998" s="37">
        <v>2152</v>
      </c>
      <c r="H2998" s="60">
        <f t="shared" si="232"/>
        <v>337.91</v>
      </c>
      <c r="I2998" s="60">
        <f t="shared" si="233"/>
        <v>14</v>
      </c>
      <c r="J2998" s="60">
        <f t="shared" si="234"/>
        <v>2152</v>
      </c>
      <c r="K2998" s="1" t="str">
        <f t="shared" si="235"/>
        <v>IND</v>
      </c>
      <c r="L2998" s="2" t="str">
        <f t="shared" si="231"/>
        <v>02OALTB15N</v>
      </c>
      <c r="M2998" s="40" t="str">
        <f>INDEX(CODE!A:B,MATCH(L2998,CODE!A:A,0),2)</f>
        <v>NOT USED</v>
      </c>
    </row>
    <row r="2999" spans="1:13">
      <c r="A2999" s="36">
        <v>201810</v>
      </c>
      <c r="B2999" s="37" t="s">
        <v>58</v>
      </c>
      <c r="C2999" s="37" t="s">
        <v>195</v>
      </c>
      <c r="D2999" s="37" t="s">
        <v>59</v>
      </c>
      <c r="E2999" s="37">
        <v>28665.26</v>
      </c>
      <c r="F2999" s="37">
        <v>1</v>
      </c>
      <c r="G2999" s="37">
        <v>186000</v>
      </c>
      <c r="H2999" s="60">
        <f t="shared" si="232"/>
        <v>28665.26</v>
      </c>
      <c r="I2999" s="60">
        <f t="shared" si="233"/>
        <v>1</v>
      </c>
      <c r="J2999" s="60">
        <f t="shared" si="234"/>
        <v>186000</v>
      </c>
      <c r="K2999" s="1" t="str">
        <f t="shared" si="235"/>
        <v>IND</v>
      </c>
      <c r="L2999" s="2" t="str">
        <f t="shared" si="231"/>
        <v>02PRSV47TM</v>
      </c>
      <c r="M2999" s="40" t="str">
        <f>INDEX(CODE!A:B,MATCH(L2999,CODE!A:A,0),2)</f>
        <v>NOT USED</v>
      </c>
    </row>
    <row r="3000" spans="1:13">
      <c r="A3000" s="36">
        <v>201810</v>
      </c>
      <c r="B3000" s="37" t="s">
        <v>58</v>
      </c>
      <c r="C3000" s="37" t="s">
        <v>195</v>
      </c>
      <c r="D3000" s="37" t="s">
        <v>94</v>
      </c>
      <c r="E3000" s="37">
        <v>148215.13</v>
      </c>
      <c r="F3000" s="37">
        <v>0</v>
      </c>
      <c r="G3000" s="37">
        <v>0</v>
      </c>
      <c r="H3000" s="60">
        <f t="shared" si="232"/>
        <v>148215.13</v>
      </c>
      <c r="I3000" s="60">
        <f t="shared" si="233"/>
        <v>0</v>
      </c>
      <c r="J3000" s="60">
        <f t="shared" si="234"/>
        <v>0</v>
      </c>
      <c r="K3000" s="1" t="str">
        <f t="shared" si="235"/>
        <v>IND</v>
      </c>
      <c r="L3000" s="2" t="str">
        <f t="shared" si="231"/>
        <v>301370-DSM</v>
      </c>
      <c r="M3000" s="40" t="str">
        <f>INDEX(CODE!A:B,MATCH(L3000,CODE!A:A,0),2)</f>
        <v>NOT USED</v>
      </c>
    </row>
    <row r="3001" spans="1:13">
      <c r="A3001" s="36">
        <v>201810</v>
      </c>
      <c r="B3001" s="37" t="s">
        <v>58</v>
      </c>
      <c r="C3001" s="37" t="s">
        <v>195</v>
      </c>
      <c r="D3001" s="37" t="s">
        <v>76</v>
      </c>
      <c r="E3001" s="37">
        <v>2.41</v>
      </c>
      <c r="F3001" s="37">
        <v>2</v>
      </c>
      <c r="G3001" s="37">
        <v>0</v>
      </c>
      <c r="H3001" s="60">
        <f t="shared" si="232"/>
        <v>2.41</v>
      </c>
      <c r="I3001" s="60">
        <f t="shared" si="233"/>
        <v>2</v>
      </c>
      <c r="J3001" s="60">
        <f t="shared" si="234"/>
        <v>0</v>
      </c>
      <c r="K3001" s="1" t="str">
        <f t="shared" si="235"/>
        <v>IND</v>
      </c>
      <c r="L3001" s="2" t="str">
        <f t="shared" si="231"/>
        <v>301380-BLU</v>
      </c>
      <c r="M3001" s="40" t="str">
        <f>INDEX(CODE!A:B,MATCH(L3001,CODE!A:A,0),2)</f>
        <v>NOT USED</v>
      </c>
    </row>
    <row r="3002" spans="1:13">
      <c r="A3002" s="36">
        <v>201810</v>
      </c>
      <c r="B3002" s="37" t="s">
        <v>58</v>
      </c>
      <c r="C3002" s="37" t="s">
        <v>195</v>
      </c>
      <c r="D3002" s="37" t="s">
        <v>103</v>
      </c>
      <c r="E3002" s="37">
        <v>-137396.73000000001</v>
      </c>
      <c r="F3002" s="37">
        <v>0</v>
      </c>
      <c r="G3002" s="37">
        <v>0</v>
      </c>
      <c r="H3002" s="60">
        <f t="shared" si="232"/>
        <v>-137396.73000000001</v>
      </c>
      <c r="I3002" s="60">
        <f t="shared" si="233"/>
        <v>0</v>
      </c>
      <c r="J3002" s="60">
        <f t="shared" si="234"/>
        <v>0</v>
      </c>
      <c r="K3002" s="1" t="str">
        <f t="shared" si="235"/>
        <v>IND</v>
      </c>
      <c r="L3002" s="2" t="str">
        <f t="shared" si="231"/>
        <v>ALT REVENU</v>
      </c>
      <c r="M3002" s="40" t="str">
        <f>INDEX(CODE!A:B,MATCH(L3002,CODE!A:A,0),2)</f>
        <v>NOT USED</v>
      </c>
    </row>
    <row r="3003" spans="1:13">
      <c r="A3003" s="36">
        <v>201810</v>
      </c>
      <c r="B3003" s="37" t="s">
        <v>58</v>
      </c>
      <c r="C3003" s="37" t="s">
        <v>195</v>
      </c>
      <c r="D3003" s="37" t="s">
        <v>90</v>
      </c>
      <c r="F3003" s="37">
        <v>0</v>
      </c>
      <c r="H3003" s="60">
        <f t="shared" si="232"/>
        <v>0</v>
      </c>
      <c r="I3003" s="60">
        <f t="shared" si="233"/>
        <v>0</v>
      </c>
      <c r="J3003" s="60">
        <f t="shared" si="234"/>
        <v>0</v>
      </c>
      <c r="K3003" s="1" t="str">
        <f t="shared" si="235"/>
        <v>IND</v>
      </c>
      <c r="L3003" s="2" t="str">
        <f t="shared" si="231"/>
        <v>CUSTOMER C</v>
      </c>
      <c r="M3003" s="40" t="str">
        <f>INDEX(CODE!A:B,MATCH(L3003,CODE!A:A,0),2)</f>
        <v>NOT USED</v>
      </c>
    </row>
    <row r="3004" spans="1:13">
      <c r="A3004" s="36">
        <v>201810</v>
      </c>
      <c r="B3004" s="37" t="s">
        <v>58</v>
      </c>
      <c r="C3004" s="37" t="s">
        <v>195</v>
      </c>
      <c r="D3004" s="37" t="s">
        <v>91</v>
      </c>
      <c r="E3004" s="37">
        <v>-275017.55</v>
      </c>
      <c r="F3004" s="37">
        <v>0</v>
      </c>
      <c r="G3004" s="37">
        <v>0</v>
      </c>
      <c r="H3004" s="60">
        <f t="shared" si="232"/>
        <v>-275017.55</v>
      </c>
      <c r="I3004" s="60">
        <f t="shared" si="233"/>
        <v>0</v>
      </c>
      <c r="J3004" s="60">
        <f t="shared" si="234"/>
        <v>0</v>
      </c>
      <c r="K3004" s="1" t="str">
        <f t="shared" si="235"/>
        <v>IND</v>
      </c>
      <c r="L3004" s="2" t="str">
        <f t="shared" si="231"/>
        <v>INCOME TAX</v>
      </c>
      <c r="M3004" s="40" t="str">
        <f>INDEX(CODE!A:B,MATCH(L3004,CODE!A:A,0),2)</f>
        <v>NOT USED</v>
      </c>
    </row>
    <row r="3005" spans="1:13">
      <c r="A3005" s="36">
        <v>201810</v>
      </c>
      <c r="B3005" s="37" t="s">
        <v>58</v>
      </c>
      <c r="C3005" s="37" t="s">
        <v>195</v>
      </c>
      <c r="D3005" s="37" t="s">
        <v>92</v>
      </c>
      <c r="E3005" s="37">
        <v>-351970.81</v>
      </c>
      <c r="F3005" s="37">
        <v>0</v>
      </c>
      <c r="G3005" s="37">
        <v>0</v>
      </c>
      <c r="H3005" s="60">
        <f t="shared" si="232"/>
        <v>-351970.81</v>
      </c>
      <c r="I3005" s="60">
        <f t="shared" si="233"/>
        <v>0</v>
      </c>
      <c r="J3005" s="60">
        <f t="shared" si="234"/>
        <v>0</v>
      </c>
      <c r="K3005" s="1" t="str">
        <f t="shared" si="235"/>
        <v>IND</v>
      </c>
      <c r="L3005" s="2" t="str">
        <f t="shared" si="231"/>
        <v>REVENUE_AC</v>
      </c>
      <c r="M3005" s="40" t="str">
        <f>INDEX(CODE!A:B,MATCH(L3005,CODE!A:A,0),2)</f>
        <v>NOT USED</v>
      </c>
    </row>
    <row r="3006" spans="1:13">
      <c r="A3006" s="36">
        <v>201810</v>
      </c>
      <c r="B3006" s="37" t="s">
        <v>58</v>
      </c>
      <c r="C3006" s="37" t="s">
        <v>195</v>
      </c>
      <c r="D3006" s="37" t="s">
        <v>104</v>
      </c>
      <c r="E3006" s="37">
        <v>2295.27</v>
      </c>
      <c r="F3006" s="37">
        <v>0</v>
      </c>
      <c r="G3006" s="37">
        <v>0</v>
      </c>
      <c r="H3006" s="60">
        <f t="shared" si="232"/>
        <v>2295.27</v>
      </c>
      <c r="I3006" s="60">
        <f t="shared" si="233"/>
        <v>0</v>
      </c>
      <c r="J3006" s="60">
        <f t="shared" si="234"/>
        <v>0</v>
      </c>
      <c r="K3006" s="1" t="str">
        <f t="shared" si="235"/>
        <v>IND</v>
      </c>
      <c r="L3006" s="2" t="str">
        <f t="shared" si="231"/>
        <v>REVENUE AD</v>
      </c>
      <c r="M3006" s="40" t="str">
        <f>INDEX(CODE!A:B,MATCH(L3006,CODE!A:A,0),2)</f>
        <v>NOT USED</v>
      </c>
    </row>
    <row r="3007" spans="1:13">
      <c r="A3007" s="36">
        <v>201810</v>
      </c>
      <c r="B3007" s="37" t="s">
        <v>58</v>
      </c>
      <c r="C3007" s="37" t="s">
        <v>196</v>
      </c>
      <c r="D3007" s="37" t="s">
        <v>197</v>
      </c>
      <c r="E3007" s="37">
        <v>391000</v>
      </c>
      <c r="F3007" s="37">
        <v>0</v>
      </c>
      <c r="G3007" s="37">
        <v>8168000</v>
      </c>
      <c r="H3007" s="60">
        <f t="shared" si="232"/>
        <v>0</v>
      </c>
      <c r="I3007" s="60">
        <f t="shared" si="233"/>
        <v>0</v>
      </c>
      <c r="J3007" s="60">
        <f t="shared" si="234"/>
        <v>0</v>
      </c>
      <c r="K3007" s="1" t="str">
        <f t="shared" si="235"/>
        <v>IND</v>
      </c>
      <c r="L3007" s="2" t="str">
        <f t="shared" si="231"/>
        <v>UNBILLED R</v>
      </c>
      <c r="M3007" s="40" t="str">
        <f>INDEX(CODE!A:B,MATCH(L3007,CODE!A:A,0),2)</f>
        <v>NOT USED</v>
      </c>
    </row>
    <row r="3008" spans="1:13">
      <c r="A3008" s="36">
        <v>201810</v>
      </c>
      <c r="B3008" s="37" t="s">
        <v>60</v>
      </c>
      <c r="C3008" s="37" t="s">
        <v>186</v>
      </c>
      <c r="D3008" s="37" t="s">
        <v>61</v>
      </c>
      <c r="E3008" s="37">
        <v>-94103.2</v>
      </c>
      <c r="F3008" s="37">
        <v>2894</v>
      </c>
      <c r="G3008" s="37">
        <v>11546422</v>
      </c>
      <c r="H3008" s="60">
        <f t="shared" si="232"/>
        <v>0</v>
      </c>
      <c r="I3008" s="60">
        <f t="shared" si="233"/>
        <v>0</v>
      </c>
      <c r="J3008" s="60">
        <f t="shared" si="234"/>
        <v>0</v>
      </c>
      <c r="K3008" s="1" t="str">
        <f t="shared" si="235"/>
        <v>IRG</v>
      </c>
      <c r="L3008" s="2" t="str">
        <f t="shared" ref="L3008:L3071" si="236">LEFT(D3008,10)</f>
        <v>02APSV0040</v>
      </c>
      <c r="M3008" s="40" t="str">
        <f>INDEX(CODE!A:B,MATCH(L3008,CODE!A:A,0),2)</f>
        <v>Separate - APS</v>
      </c>
    </row>
    <row r="3009" spans="1:13">
      <c r="A3009" s="36">
        <v>201810</v>
      </c>
      <c r="B3009" s="37" t="s">
        <v>60</v>
      </c>
      <c r="C3009" s="37" t="s">
        <v>186</v>
      </c>
      <c r="D3009" s="37" t="s">
        <v>198</v>
      </c>
      <c r="E3009" s="37">
        <v>18834.57</v>
      </c>
      <c r="G3009" s="37">
        <v>-2310992</v>
      </c>
      <c r="H3009" s="60">
        <f t="shared" si="232"/>
        <v>0</v>
      </c>
      <c r="I3009" s="60">
        <f t="shared" si="233"/>
        <v>0</v>
      </c>
      <c r="J3009" s="60">
        <f t="shared" si="234"/>
        <v>0</v>
      </c>
      <c r="K3009" s="1" t="str">
        <f t="shared" si="235"/>
        <v>IRG</v>
      </c>
      <c r="L3009" s="2" t="str">
        <f t="shared" si="236"/>
        <v>02BPADEBIT</v>
      </c>
      <c r="M3009" s="40" t="str">
        <f>INDEX(CODE!A:B,MATCH(L3009,CODE!A:A,0),2)</f>
        <v>NOT USED</v>
      </c>
    </row>
    <row r="3010" spans="1:13">
      <c r="A3010" s="36">
        <v>201810</v>
      </c>
      <c r="B3010" s="37" t="s">
        <v>60</v>
      </c>
      <c r="C3010" s="37" t="s">
        <v>186</v>
      </c>
      <c r="D3010" s="37" t="s">
        <v>199</v>
      </c>
      <c r="E3010" s="37">
        <v>-192.92</v>
      </c>
      <c r="F3010" s="37">
        <v>9</v>
      </c>
      <c r="G3010" s="37">
        <v>23671</v>
      </c>
      <c r="H3010" s="60">
        <f t="shared" si="232"/>
        <v>0</v>
      </c>
      <c r="I3010" s="60">
        <f t="shared" si="233"/>
        <v>0</v>
      </c>
      <c r="J3010" s="60">
        <f t="shared" si="234"/>
        <v>0</v>
      </c>
      <c r="K3010" s="1" t="str">
        <f t="shared" si="235"/>
        <v>IRG</v>
      </c>
      <c r="L3010" s="2" t="str">
        <f t="shared" si="236"/>
        <v>02NMT40135</v>
      </c>
      <c r="M3010" s="40" t="str">
        <f>INDEX(CODE!A:B,MATCH(L3010,CODE!A:A,0),2)</f>
        <v>Separate - APS</v>
      </c>
    </row>
    <row r="3011" spans="1:13">
      <c r="A3011" s="36">
        <v>201810</v>
      </c>
      <c r="B3011" s="37" t="s">
        <v>60</v>
      </c>
      <c r="C3011" s="37" t="s">
        <v>186</v>
      </c>
      <c r="D3011" s="37" t="s">
        <v>200</v>
      </c>
      <c r="F3011" s="37">
        <v>0</v>
      </c>
      <c r="H3011" s="60">
        <f t="shared" ref="H3011:H3074" si="237">IF($C3011="R",E3011,0)</f>
        <v>0</v>
      </c>
      <c r="I3011" s="60">
        <f t="shared" ref="I3011:I3074" si="238">IF($C3011="R",F3011,0)</f>
        <v>0</v>
      </c>
      <c r="J3011" s="60">
        <f t="shared" ref="J3011:J3074" si="239">IF($C3011="R",G3011,0)</f>
        <v>0</v>
      </c>
      <c r="K3011" s="1" t="str">
        <f t="shared" ref="K3011:K3074" si="240">IF(LEFT(B3011,3)="IRR","IRG",LEFT(B3011,3))</f>
        <v>IRG</v>
      </c>
      <c r="L3011" s="2" t="str">
        <f t="shared" si="236"/>
        <v>CUSTOMER C</v>
      </c>
      <c r="M3011" s="40" t="str">
        <f>INDEX(CODE!A:B,MATCH(L3011,CODE!A:A,0),2)</f>
        <v>NOT USED</v>
      </c>
    </row>
    <row r="3012" spans="1:13">
      <c r="A3012" s="36">
        <v>201810</v>
      </c>
      <c r="B3012" s="37" t="s">
        <v>60</v>
      </c>
      <c r="C3012" s="37" t="s">
        <v>186</v>
      </c>
      <c r="D3012" s="37" t="s">
        <v>201</v>
      </c>
      <c r="E3012" s="37">
        <v>-1110.6600000000001</v>
      </c>
      <c r="F3012" s="37">
        <v>0</v>
      </c>
      <c r="G3012" s="37">
        <v>0</v>
      </c>
      <c r="H3012" s="60">
        <f t="shared" si="237"/>
        <v>0</v>
      </c>
      <c r="I3012" s="60">
        <f t="shared" si="238"/>
        <v>0</v>
      </c>
      <c r="J3012" s="60">
        <f t="shared" si="239"/>
        <v>0</v>
      </c>
      <c r="K3012" s="1" t="str">
        <f t="shared" si="240"/>
        <v>IRG</v>
      </c>
      <c r="L3012" s="2" t="str">
        <f t="shared" si="236"/>
        <v>IRRIGATION</v>
      </c>
      <c r="M3012" s="40" t="str">
        <f>INDEX(CODE!A:B,MATCH(L3012,CODE!A:A,0),2)</f>
        <v>NOT USED</v>
      </c>
    </row>
    <row r="3013" spans="1:13">
      <c r="A3013" s="36">
        <v>201810</v>
      </c>
      <c r="B3013" s="37" t="s">
        <v>60</v>
      </c>
      <c r="C3013" s="37" t="s">
        <v>195</v>
      </c>
      <c r="D3013" s="37" t="s">
        <v>61</v>
      </c>
      <c r="E3013" s="37">
        <v>915768.13</v>
      </c>
      <c r="F3013" s="37">
        <v>2894</v>
      </c>
      <c r="G3013" s="37">
        <v>11546422</v>
      </c>
      <c r="H3013" s="60">
        <f t="shared" si="237"/>
        <v>915768.13</v>
      </c>
      <c r="I3013" s="60">
        <f t="shared" si="238"/>
        <v>2894</v>
      </c>
      <c r="J3013" s="60">
        <f t="shared" si="239"/>
        <v>11546422</v>
      </c>
      <c r="K3013" s="1" t="str">
        <f t="shared" si="240"/>
        <v>IRG</v>
      </c>
      <c r="L3013" s="2" t="str">
        <f t="shared" si="236"/>
        <v>02APSV0040</v>
      </c>
      <c r="M3013" s="40" t="str">
        <f>INDEX(CODE!A:B,MATCH(L3013,CODE!A:A,0),2)</f>
        <v>Separate - APS</v>
      </c>
    </row>
    <row r="3014" spans="1:13">
      <c r="A3014" s="36">
        <v>201810</v>
      </c>
      <c r="B3014" s="37" t="s">
        <v>60</v>
      </c>
      <c r="C3014" s="37" t="s">
        <v>195</v>
      </c>
      <c r="D3014" s="37" t="s">
        <v>62</v>
      </c>
      <c r="E3014" s="37">
        <v>508453.34</v>
      </c>
      <c r="F3014" s="37">
        <v>2270</v>
      </c>
      <c r="G3014" s="37">
        <v>6415185</v>
      </c>
      <c r="H3014" s="60">
        <f t="shared" si="237"/>
        <v>508453.34</v>
      </c>
      <c r="I3014" s="60">
        <f t="shared" si="238"/>
        <v>2270</v>
      </c>
      <c r="J3014" s="60">
        <f t="shared" si="239"/>
        <v>6415185</v>
      </c>
      <c r="K3014" s="1" t="str">
        <f t="shared" si="240"/>
        <v>IRG</v>
      </c>
      <c r="L3014" s="2" t="str">
        <f t="shared" si="236"/>
        <v>02APSV040X</v>
      </c>
      <c r="M3014" s="40" t="str">
        <f>INDEX(CODE!A:B,MATCH(L3014,CODE!A:A,0),2)</f>
        <v>Separate - APS</v>
      </c>
    </row>
    <row r="3015" spans="1:13">
      <c r="A3015" s="36">
        <v>201810</v>
      </c>
      <c r="B3015" s="37" t="s">
        <v>60</v>
      </c>
      <c r="C3015" s="37" t="s">
        <v>195</v>
      </c>
      <c r="D3015" s="37" t="s">
        <v>79</v>
      </c>
      <c r="E3015" s="37">
        <v>258.24</v>
      </c>
      <c r="G3015" s="37">
        <v>0</v>
      </c>
      <c r="H3015" s="60">
        <f t="shared" si="237"/>
        <v>258.24</v>
      </c>
      <c r="I3015" s="60">
        <f t="shared" si="238"/>
        <v>0</v>
      </c>
      <c r="J3015" s="60">
        <f t="shared" si="239"/>
        <v>0</v>
      </c>
      <c r="K3015" s="1" t="str">
        <f t="shared" si="240"/>
        <v>IRG</v>
      </c>
      <c r="L3015" s="2" t="str">
        <f t="shared" si="236"/>
        <v>02LNX00102</v>
      </c>
      <c r="M3015" s="40" t="str">
        <f>INDEX(CODE!A:B,MATCH(L3015,CODE!A:A,0),2)</f>
        <v>NOT USED</v>
      </c>
    </row>
    <row r="3016" spans="1:13">
      <c r="A3016" s="36">
        <v>201810</v>
      </c>
      <c r="B3016" s="37" t="s">
        <v>60</v>
      </c>
      <c r="C3016" s="37" t="s">
        <v>195</v>
      </c>
      <c r="D3016" s="37" t="s">
        <v>81</v>
      </c>
      <c r="E3016" s="37">
        <v>7.22</v>
      </c>
      <c r="G3016" s="37">
        <v>0</v>
      </c>
      <c r="H3016" s="60">
        <f t="shared" si="237"/>
        <v>7.22</v>
      </c>
      <c r="I3016" s="60">
        <f t="shared" si="238"/>
        <v>0</v>
      </c>
      <c r="J3016" s="60">
        <f t="shared" si="239"/>
        <v>0</v>
      </c>
      <c r="K3016" s="1" t="str">
        <f t="shared" si="240"/>
        <v>IRG</v>
      </c>
      <c r="L3016" s="2" t="str">
        <f t="shared" si="236"/>
        <v>02LNX00105</v>
      </c>
      <c r="M3016" s="40" t="str">
        <f>INDEX(CODE!A:B,MATCH(L3016,CODE!A:A,0),2)</f>
        <v>NOT USED</v>
      </c>
    </row>
    <row r="3017" spans="1:13">
      <c r="A3017" s="36">
        <v>201810</v>
      </c>
      <c r="B3017" s="37" t="s">
        <v>60</v>
      </c>
      <c r="C3017" s="37" t="s">
        <v>195</v>
      </c>
      <c r="D3017" s="37" t="s">
        <v>45</v>
      </c>
      <c r="E3017" s="37">
        <v>1874.97</v>
      </c>
      <c r="F3017" s="37">
        <v>9</v>
      </c>
      <c r="G3017" s="37">
        <v>23671</v>
      </c>
      <c r="H3017" s="60">
        <f t="shared" si="237"/>
        <v>1874.97</v>
      </c>
      <c r="I3017" s="60">
        <f t="shared" si="238"/>
        <v>9</v>
      </c>
      <c r="J3017" s="60">
        <f t="shared" si="239"/>
        <v>23671</v>
      </c>
      <c r="K3017" s="1" t="str">
        <f t="shared" si="240"/>
        <v>IRG</v>
      </c>
      <c r="L3017" s="2" t="str">
        <f t="shared" si="236"/>
        <v>02NMT40135</v>
      </c>
      <c r="M3017" s="40" t="str">
        <f>INDEX(CODE!A:B,MATCH(L3017,CODE!A:A,0),2)</f>
        <v>Separate - APS</v>
      </c>
    </row>
    <row r="3018" spans="1:13">
      <c r="A3018" s="36">
        <v>201810</v>
      </c>
      <c r="B3018" s="37" t="s">
        <v>60</v>
      </c>
      <c r="C3018" s="37" t="s">
        <v>195</v>
      </c>
      <c r="D3018" s="37" t="s">
        <v>73</v>
      </c>
      <c r="E3018" s="37">
        <v>78.92</v>
      </c>
      <c r="F3018" s="37">
        <v>3</v>
      </c>
      <c r="G3018" s="37">
        <v>1006</v>
      </c>
      <c r="H3018" s="60">
        <f t="shared" si="237"/>
        <v>78.92</v>
      </c>
      <c r="I3018" s="60">
        <f t="shared" si="238"/>
        <v>3</v>
      </c>
      <c r="J3018" s="60">
        <f t="shared" si="239"/>
        <v>1006</v>
      </c>
      <c r="K3018" s="1" t="str">
        <f t="shared" si="240"/>
        <v>IRG</v>
      </c>
      <c r="L3018" s="2" t="str">
        <f t="shared" si="236"/>
        <v>02NMX40135</v>
      </c>
      <c r="M3018" s="40" t="str">
        <f>INDEX(CODE!A:B,MATCH(L3018,CODE!A:A,0),2)</f>
        <v>Separate - APS</v>
      </c>
    </row>
    <row r="3019" spans="1:13">
      <c r="A3019" s="36">
        <v>201810</v>
      </c>
      <c r="B3019" s="37" t="s">
        <v>60</v>
      </c>
      <c r="C3019" s="37" t="s">
        <v>195</v>
      </c>
      <c r="D3019" s="37" t="s">
        <v>95</v>
      </c>
      <c r="E3019" s="37">
        <v>174000</v>
      </c>
      <c r="F3019" s="37">
        <v>0</v>
      </c>
      <c r="G3019" s="37">
        <v>0</v>
      </c>
      <c r="H3019" s="60">
        <f t="shared" si="237"/>
        <v>174000</v>
      </c>
      <c r="I3019" s="60">
        <f t="shared" si="238"/>
        <v>0</v>
      </c>
      <c r="J3019" s="60">
        <f t="shared" si="239"/>
        <v>0</v>
      </c>
      <c r="K3019" s="1" t="str">
        <f t="shared" si="240"/>
        <v>IRG</v>
      </c>
      <c r="L3019" s="2" t="str">
        <f t="shared" si="236"/>
        <v>301461-IRR</v>
      </c>
      <c r="M3019" s="40" t="str">
        <f>INDEX(CODE!A:B,MATCH(L3019,CODE!A:A,0),2)</f>
        <v>NOT USED</v>
      </c>
    </row>
    <row r="3020" spans="1:13">
      <c r="A3020" s="36">
        <v>201810</v>
      </c>
      <c r="B3020" s="37" t="s">
        <v>60</v>
      </c>
      <c r="C3020" s="37" t="s">
        <v>195</v>
      </c>
      <c r="D3020" s="37" t="s">
        <v>96</v>
      </c>
      <c r="E3020" s="37">
        <v>86941.66</v>
      </c>
      <c r="F3020" s="37">
        <v>0</v>
      </c>
      <c r="G3020" s="37">
        <v>0</v>
      </c>
      <c r="H3020" s="60">
        <f t="shared" si="237"/>
        <v>86941.66</v>
      </c>
      <c r="I3020" s="60">
        <f t="shared" si="238"/>
        <v>0</v>
      </c>
      <c r="J3020" s="60">
        <f t="shared" si="239"/>
        <v>0</v>
      </c>
      <c r="K3020" s="1" t="str">
        <f t="shared" si="240"/>
        <v>IRG</v>
      </c>
      <c r="L3020" s="2" t="str">
        <f t="shared" si="236"/>
        <v>301470-DSM</v>
      </c>
      <c r="M3020" s="40" t="str">
        <f>INDEX(CODE!A:B,MATCH(L3020,CODE!A:A,0),2)</f>
        <v>NOT USED</v>
      </c>
    </row>
    <row r="3021" spans="1:13">
      <c r="A3021" s="36">
        <v>201810</v>
      </c>
      <c r="B3021" s="37" t="s">
        <v>60</v>
      </c>
      <c r="C3021" s="37" t="s">
        <v>195</v>
      </c>
      <c r="D3021" s="37" t="s">
        <v>46</v>
      </c>
      <c r="E3021" s="37">
        <v>24.14</v>
      </c>
      <c r="F3021" s="37">
        <v>0</v>
      </c>
      <c r="G3021" s="37">
        <v>0</v>
      </c>
      <c r="H3021" s="60">
        <f t="shared" si="237"/>
        <v>24.14</v>
      </c>
      <c r="I3021" s="60">
        <f t="shared" si="238"/>
        <v>0</v>
      </c>
      <c r="J3021" s="60">
        <f t="shared" si="239"/>
        <v>0</v>
      </c>
      <c r="K3021" s="1" t="str">
        <f t="shared" si="240"/>
        <v>IRG</v>
      </c>
      <c r="L3021" s="2" t="str">
        <f t="shared" si="236"/>
        <v>301480-BLU</v>
      </c>
      <c r="M3021" s="40" t="str">
        <f>INDEX(CODE!A:B,MATCH(L3021,CODE!A:A,0),2)</f>
        <v>NOT USED</v>
      </c>
    </row>
    <row r="3022" spans="1:13">
      <c r="A3022" s="36">
        <v>201810</v>
      </c>
      <c r="B3022" s="37" t="s">
        <v>60</v>
      </c>
      <c r="C3022" s="37" t="s">
        <v>195</v>
      </c>
      <c r="D3022" s="37" t="s">
        <v>103</v>
      </c>
      <c r="E3022" s="37">
        <v>-116407.49</v>
      </c>
      <c r="F3022" s="37">
        <v>0</v>
      </c>
      <c r="G3022" s="37">
        <v>0</v>
      </c>
      <c r="H3022" s="60">
        <f t="shared" si="237"/>
        <v>-116407.49</v>
      </c>
      <c r="I3022" s="60">
        <f t="shared" si="238"/>
        <v>0</v>
      </c>
      <c r="J3022" s="60">
        <f t="shared" si="239"/>
        <v>0</v>
      </c>
      <c r="K3022" s="1" t="str">
        <f t="shared" si="240"/>
        <v>IRG</v>
      </c>
      <c r="L3022" s="2" t="str">
        <f t="shared" si="236"/>
        <v>ALT REVENU</v>
      </c>
      <c r="M3022" s="40" t="str">
        <f>INDEX(CODE!A:B,MATCH(L3022,CODE!A:A,0),2)</f>
        <v>NOT USED</v>
      </c>
    </row>
    <row r="3023" spans="1:13">
      <c r="A3023" s="36">
        <v>201810</v>
      </c>
      <c r="B3023" s="37" t="s">
        <v>60</v>
      </c>
      <c r="C3023" s="37" t="s">
        <v>195</v>
      </c>
      <c r="D3023" s="37" t="s">
        <v>97</v>
      </c>
      <c r="F3023" s="37">
        <v>0</v>
      </c>
      <c r="H3023" s="60">
        <f t="shared" si="237"/>
        <v>0</v>
      </c>
      <c r="I3023" s="60">
        <f t="shared" si="238"/>
        <v>0</v>
      </c>
      <c r="J3023" s="60">
        <f t="shared" si="239"/>
        <v>0</v>
      </c>
      <c r="K3023" s="1" t="str">
        <f t="shared" si="240"/>
        <v>IRG</v>
      </c>
      <c r="L3023" s="2" t="str">
        <f t="shared" si="236"/>
        <v>CUSTOMER C</v>
      </c>
      <c r="M3023" s="40" t="str">
        <f>INDEX(CODE!A:B,MATCH(L3023,CODE!A:A,0),2)</f>
        <v>NOT USED</v>
      </c>
    </row>
    <row r="3024" spans="1:13">
      <c r="A3024" s="36">
        <v>201810</v>
      </c>
      <c r="B3024" s="37" t="s">
        <v>60</v>
      </c>
      <c r="C3024" s="37" t="s">
        <v>195</v>
      </c>
      <c r="D3024" s="37" t="s">
        <v>91</v>
      </c>
      <c r="E3024" s="37">
        <v>-48047.91</v>
      </c>
      <c r="F3024" s="37">
        <v>0</v>
      </c>
      <c r="G3024" s="37">
        <v>0</v>
      </c>
      <c r="H3024" s="60">
        <f t="shared" si="237"/>
        <v>-48047.91</v>
      </c>
      <c r="I3024" s="60">
        <f t="shared" si="238"/>
        <v>0</v>
      </c>
      <c r="J3024" s="60">
        <f t="shared" si="239"/>
        <v>0</v>
      </c>
      <c r="K3024" s="1" t="str">
        <f t="shared" si="240"/>
        <v>IRG</v>
      </c>
      <c r="L3024" s="2" t="str">
        <f t="shared" si="236"/>
        <v>INCOME TAX</v>
      </c>
      <c r="M3024" s="40" t="str">
        <f>INDEX(CODE!A:B,MATCH(L3024,CODE!A:A,0),2)</f>
        <v>NOT USED</v>
      </c>
    </row>
    <row r="3025" spans="1:13">
      <c r="A3025" s="36">
        <v>201810</v>
      </c>
      <c r="B3025" s="37" t="s">
        <v>60</v>
      </c>
      <c r="C3025" s="37" t="s">
        <v>195</v>
      </c>
      <c r="D3025" s="37" t="s">
        <v>92</v>
      </c>
      <c r="E3025" s="37">
        <v>-182073.17</v>
      </c>
      <c r="F3025" s="37">
        <v>0</v>
      </c>
      <c r="G3025" s="37">
        <v>0</v>
      </c>
      <c r="H3025" s="60">
        <f t="shared" si="237"/>
        <v>-182073.17</v>
      </c>
      <c r="I3025" s="60">
        <f t="shared" si="238"/>
        <v>0</v>
      </c>
      <c r="J3025" s="60">
        <f t="shared" si="239"/>
        <v>0</v>
      </c>
      <c r="K3025" s="1" t="str">
        <f t="shared" si="240"/>
        <v>IRG</v>
      </c>
      <c r="L3025" s="2" t="str">
        <f t="shared" si="236"/>
        <v>REVENUE_AC</v>
      </c>
      <c r="M3025" s="40" t="str">
        <f>INDEX(CODE!A:B,MATCH(L3025,CODE!A:A,0),2)</f>
        <v>NOT USED</v>
      </c>
    </row>
    <row r="3026" spans="1:13">
      <c r="A3026" s="36">
        <v>201810</v>
      </c>
      <c r="B3026" s="37" t="s">
        <v>60</v>
      </c>
      <c r="C3026" s="37" t="s">
        <v>195</v>
      </c>
      <c r="D3026" s="37" t="s">
        <v>104</v>
      </c>
      <c r="E3026" s="37">
        <v>431.09</v>
      </c>
      <c r="F3026" s="37">
        <v>0</v>
      </c>
      <c r="G3026" s="37">
        <v>0</v>
      </c>
      <c r="H3026" s="60">
        <f t="shared" si="237"/>
        <v>431.09</v>
      </c>
      <c r="I3026" s="60">
        <f t="shared" si="238"/>
        <v>0</v>
      </c>
      <c r="J3026" s="60">
        <f t="shared" si="239"/>
        <v>0</v>
      </c>
      <c r="K3026" s="1" t="str">
        <f t="shared" si="240"/>
        <v>IRG</v>
      </c>
      <c r="L3026" s="2" t="str">
        <f t="shared" si="236"/>
        <v>REVENUE AD</v>
      </c>
      <c r="M3026" s="40" t="str">
        <f>INDEX(CODE!A:B,MATCH(L3026,CODE!A:A,0),2)</f>
        <v>NOT USED</v>
      </c>
    </row>
    <row r="3027" spans="1:13">
      <c r="A3027" s="36">
        <v>201810</v>
      </c>
      <c r="B3027" s="37" t="s">
        <v>60</v>
      </c>
      <c r="C3027" s="37" t="s">
        <v>196</v>
      </c>
      <c r="D3027" s="37" t="s">
        <v>202</v>
      </c>
      <c r="E3027" s="37">
        <v>-594000</v>
      </c>
      <c r="F3027" s="37">
        <v>0</v>
      </c>
      <c r="G3027" s="37">
        <v>-7543000</v>
      </c>
      <c r="H3027" s="60">
        <f t="shared" si="237"/>
        <v>0</v>
      </c>
      <c r="I3027" s="60">
        <f t="shared" si="238"/>
        <v>0</v>
      </c>
      <c r="J3027" s="60">
        <f t="shared" si="239"/>
        <v>0</v>
      </c>
      <c r="K3027" s="1" t="str">
        <f t="shared" si="240"/>
        <v>IRG</v>
      </c>
      <c r="L3027" s="2" t="str">
        <f t="shared" si="236"/>
        <v>IRRIGATION</v>
      </c>
      <c r="M3027" s="40" t="str">
        <f>INDEX(CODE!A:B,MATCH(L3027,CODE!A:A,0),2)</f>
        <v>NOT USED</v>
      </c>
    </row>
    <row r="3028" spans="1:13">
      <c r="A3028" s="36">
        <v>201810</v>
      </c>
      <c r="B3028" s="37" t="s">
        <v>63</v>
      </c>
      <c r="C3028" s="37" t="s">
        <v>195</v>
      </c>
      <c r="D3028" s="37" t="s">
        <v>98</v>
      </c>
      <c r="E3028" s="37">
        <v>7.57</v>
      </c>
      <c r="G3028" s="37">
        <v>0</v>
      </c>
      <c r="H3028" s="60">
        <f t="shared" si="237"/>
        <v>7.57</v>
      </c>
      <c r="I3028" s="60">
        <f t="shared" si="238"/>
        <v>0</v>
      </c>
      <c r="J3028" s="60">
        <f t="shared" si="239"/>
        <v>0</v>
      </c>
      <c r="K3028" s="1" t="str">
        <f t="shared" si="240"/>
        <v>PUB</v>
      </c>
      <c r="L3028" s="2" t="str">
        <f t="shared" si="236"/>
        <v>02CFR00012</v>
      </c>
      <c r="M3028" s="40" t="str">
        <f>INDEX(CODE!A:B,MATCH(L3028,CODE!A:A,0),2)</f>
        <v>NOT USED</v>
      </c>
    </row>
    <row r="3029" spans="1:13">
      <c r="A3029" s="36">
        <v>201810</v>
      </c>
      <c r="B3029" s="37" t="s">
        <v>63</v>
      </c>
      <c r="C3029" s="37" t="s">
        <v>195</v>
      </c>
      <c r="D3029" s="37" t="s">
        <v>64</v>
      </c>
      <c r="E3029" s="37">
        <v>2581.9899999999998</v>
      </c>
      <c r="F3029" s="37">
        <v>14</v>
      </c>
      <c r="G3029" s="37">
        <v>11853</v>
      </c>
      <c r="H3029" s="60">
        <f t="shared" si="237"/>
        <v>2581.9899999999998</v>
      </c>
      <c r="I3029" s="60">
        <f t="shared" si="238"/>
        <v>14</v>
      </c>
      <c r="J3029" s="60">
        <f t="shared" si="239"/>
        <v>11853</v>
      </c>
      <c r="K3029" s="1" t="str">
        <f t="shared" si="240"/>
        <v>PUB</v>
      </c>
      <c r="L3029" s="2" t="str">
        <f t="shared" si="236"/>
        <v>02COSL0052</v>
      </c>
      <c r="M3029" s="40" t="str">
        <f>INDEX(CODE!A:B,MATCH(L3029,CODE!A:A,0),2)</f>
        <v>NOT USED</v>
      </c>
    </row>
    <row r="3030" spans="1:13">
      <c r="A3030" s="36">
        <v>201810</v>
      </c>
      <c r="B3030" s="37" t="s">
        <v>63</v>
      </c>
      <c r="C3030" s="37" t="s">
        <v>195</v>
      </c>
      <c r="D3030" s="37" t="s">
        <v>65</v>
      </c>
      <c r="E3030" s="37">
        <v>18705.099999999999</v>
      </c>
      <c r="F3030" s="37">
        <v>120</v>
      </c>
      <c r="G3030" s="37">
        <v>246494</v>
      </c>
      <c r="H3030" s="60">
        <f t="shared" si="237"/>
        <v>18705.099999999999</v>
      </c>
      <c r="I3030" s="60">
        <f t="shared" si="238"/>
        <v>120</v>
      </c>
      <c r="J3030" s="60">
        <f t="shared" si="239"/>
        <v>246494</v>
      </c>
      <c r="K3030" s="1" t="str">
        <f t="shared" si="240"/>
        <v>PUB</v>
      </c>
      <c r="L3030" s="2" t="str">
        <f t="shared" si="236"/>
        <v>02CUSL053F</v>
      </c>
      <c r="M3030" s="40" t="str">
        <f>INDEX(CODE!A:B,MATCH(L3030,CODE!A:A,0),2)</f>
        <v>NOT USED</v>
      </c>
    </row>
    <row r="3031" spans="1:13">
      <c r="A3031" s="36">
        <v>201810</v>
      </c>
      <c r="B3031" s="37" t="s">
        <v>63</v>
      </c>
      <c r="C3031" s="37" t="s">
        <v>195</v>
      </c>
      <c r="D3031" s="37" t="s">
        <v>66</v>
      </c>
      <c r="E3031" s="37">
        <v>4535.6400000000003</v>
      </c>
      <c r="F3031" s="37">
        <v>112</v>
      </c>
      <c r="G3031" s="37">
        <v>60379</v>
      </c>
      <c r="H3031" s="60">
        <f t="shared" si="237"/>
        <v>4535.6400000000003</v>
      </c>
      <c r="I3031" s="60">
        <f t="shared" si="238"/>
        <v>112</v>
      </c>
      <c r="J3031" s="60">
        <f t="shared" si="239"/>
        <v>60379</v>
      </c>
      <c r="K3031" s="1" t="str">
        <f t="shared" si="240"/>
        <v>PUB</v>
      </c>
      <c r="L3031" s="2" t="str">
        <f t="shared" si="236"/>
        <v>02CUSL053M</v>
      </c>
      <c r="M3031" s="40" t="str">
        <f>INDEX(CODE!A:B,MATCH(L3031,CODE!A:A,0),2)</f>
        <v>NOT USED</v>
      </c>
    </row>
    <row r="3032" spans="1:13">
      <c r="A3032" s="36">
        <v>201810</v>
      </c>
      <c r="B3032" s="37" t="s">
        <v>63</v>
      </c>
      <c r="C3032" s="37" t="s">
        <v>195</v>
      </c>
      <c r="D3032" s="37" t="s">
        <v>67</v>
      </c>
      <c r="E3032" s="37">
        <v>17543.07</v>
      </c>
      <c r="F3032" s="37">
        <v>39</v>
      </c>
      <c r="G3032" s="37">
        <v>131720</v>
      </c>
      <c r="H3032" s="60">
        <f t="shared" si="237"/>
        <v>17543.07</v>
      </c>
      <c r="I3032" s="60">
        <f t="shared" si="238"/>
        <v>39</v>
      </c>
      <c r="J3032" s="60">
        <f t="shared" si="239"/>
        <v>131720</v>
      </c>
      <c r="K3032" s="1" t="str">
        <f t="shared" si="240"/>
        <v>PUB</v>
      </c>
      <c r="L3032" s="2" t="str">
        <f t="shared" si="236"/>
        <v>02MVSL0057</v>
      </c>
      <c r="M3032" s="40" t="str">
        <f>INDEX(CODE!A:B,MATCH(L3032,CODE!A:A,0),2)</f>
        <v>NOT USED</v>
      </c>
    </row>
    <row r="3033" spans="1:13">
      <c r="A3033" s="36">
        <v>201810</v>
      </c>
      <c r="B3033" s="37" t="s">
        <v>63</v>
      </c>
      <c r="C3033" s="37" t="s">
        <v>195</v>
      </c>
      <c r="D3033" s="37" t="s">
        <v>47</v>
      </c>
      <c r="E3033" s="37">
        <v>69512.850000000006</v>
      </c>
      <c r="F3033" s="37">
        <v>215</v>
      </c>
      <c r="G3033" s="37">
        <v>317989</v>
      </c>
      <c r="H3033" s="60">
        <f t="shared" si="237"/>
        <v>69512.850000000006</v>
      </c>
      <c r="I3033" s="60">
        <f t="shared" si="238"/>
        <v>215</v>
      </c>
      <c r="J3033" s="60">
        <f t="shared" si="239"/>
        <v>317989</v>
      </c>
      <c r="K3033" s="1" t="str">
        <f t="shared" si="240"/>
        <v>PUB</v>
      </c>
      <c r="L3033" s="2" t="str">
        <f t="shared" si="236"/>
        <v>02SLCO0051</v>
      </c>
      <c r="M3033" s="40" t="str">
        <f>INDEX(CODE!A:B,MATCH(L3033,CODE!A:A,0),2)</f>
        <v>NOT USED</v>
      </c>
    </row>
    <row r="3034" spans="1:13">
      <c r="A3034" s="36">
        <v>201810</v>
      </c>
      <c r="B3034" s="37" t="s">
        <v>63</v>
      </c>
      <c r="C3034" s="37" t="s">
        <v>195</v>
      </c>
      <c r="D3034" s="37" t="s">
        <v>99</v>
      </c>
      <c r="E3034" s="37">
        <v>1974.43</v>
      </c>
      <c r="F3034" s="37">
        <v>0</v>
      </c>
      <c r="G3034" s="37">
        <v>0</v>
      </c>
      <c r="H3034" s="60">
        <f t="shared" si="237"/>
        <v>1974.43</v>
      </c>
      <c r="I3034" s="60">
        <f t="shared" si="238"/>
        <v>0</v>
      </c>
      <c r="J3034" s="60">
        <f t="shared" si="239"/>
        <v>0</v>
      </c>
      <c r="K3034" s="1" t="str">
        <f t="shared" si="240"/>
        <v>PUB</v>
      </c>
      <c r="L3034" s="2" t="str">
        <f t="shared" si="236"/>
        <v>301670-DSM</v>
      </c>
      <c r="M3034" s="40" t="str">
        <f>INDEX(CODE!A:B,MATCH(L3034,CODE!A:A,0),2)</f>
        <v>NOT USED</v>
      </c>
    </row>
    <row r="3035" spans="1:13">
      <c r="A3035" s="36">
        <v>201810</v>
      </c>
      <c r="B3035" s="37" t="s">
        <v>63</v>
      </c>
      <c r="C3035" s="37" t="s">
        <v>195</v>
      </c>
      <c r="D3035" s="37" t="s">
        <v>90</v>
      </c>
      <c r="F3035" s="37">
        <v>0</v>
      </c>
      <c r="H3035" s="60">
        <f t="shared" si="237"/>
        <v>0</v>
      </c>
      <c r="I3035" s="60">
        <f t="shared" si="238"/>
        <v>0</v>
      </c>
      <c r="J3035" s="60">
        <f t="shared" si="239"/>
        <v>0</v>
      </c>
      <c r="K3035" s="1" t="str">
        <f t="shared" si="240"/>
        <v>PUB</v>
      </c>
      <c r="L3035" s="2" t="str">
        <f t="shared" si="236"/>
        <v>CUSTOMER C</v>
      </c>
      <c r="M3035" s="40" t="str">
        <f>INDEX(CODE!A:B,MATCH(L3035,CODE!A:A,0),2)</f>
        <v>NOT USED</v>
      </c>
    </row>
    <row r="3036" spans="1:13">
      <c r="A3036" s="36">
        <v>201810</v>
      </c>
      <c r="B3036" s="37" t="s">
        <v>63</v>
      </c>
      <c r="C3036" s="37" t="s">
        <v>195</v>
      </c>
      <c r="D3036" s="37" t="s">
        <v>91</v>
      </c>
      <c r="E3036" s="37">
        <v>-3980.7</v>
      </c>
      <c r="F3036" s="37">
        <v>0</v>
      </c>
      <c r="G3036" s="37">
        <v>0</v>
      </c>
      <c r="H3036" s="60">
        <f t="shared" si="237"/>
        <v>-3980.7</v>
      </c>
      <c r="I3036" s="60">
        <f t="shared" si="238"/>
        <v>0</v>
      </c>
      <c r="J3036" s="60">
        <f t="shared" si="239"/>
        <v>0</v>
      </c>
      <c r="K3036" s="1" t="str">
        <f t="shared" si="240"/>
        <v>PUB</v>
      </c>
      <c r="L3036" s="2" t="str">
        <f t="shared" si="236"/>
        <v>INCOME TAX</v>
      </c>
      <c r="M3036" s="40" t="str">
        <f>INDEX(CODE!A:B,MATCH(L3036,CODE!A:A,0),2)</f>
        <v>NOT USED</v>
      </c>
    </row>
    <row r="3037" spans="1:13">
      <c r="A3037" s="36">
        <v>201810</v>
      </c>
      <c r="B3037" s="37" t="s">
        <v>63</v>
      </c>
      <c r="C3037" s="37" t="s">
        <v>195</v>
      </c>
      <c r="D3037" s="37" t="s">
        <v>92</v>
      </c>
      <c r="E3037" s="37">
        <v>-4932</v>
      </c>
      <c r="F3037" s="37">
        <v>0</v>
      </c>
      <c r="G3037" s="37">
        <v>0</v>
      </c>
      <c r="H3037" s="60">
        <f t="shared" si="237"/>
        <v>-4932</v>
      </c>
      <c r="I3037" s="60">
        <f t="shared" si="238"/>
        <v>0</v>
      </c>
      <c r="J3037" s="60">
        <f t="shared" si="239"/>
        <v>0</v>
      </c>
      <c r="K3037" s="1" t="str">
        <f t="shared" si="240"/>
        <v>PUB</v>
      </c>
      <c r="L3037" s="2" t="str">
        <f t="shared" si="236"/>
        <v>REVENUE_AC</v>
      </c>
      <c r="M3037" s="40" t="str">
        <f>INDEX(CODE!A:B,MATCH(L3037,CODE!A:A,0),2)</f>
        <v>NOT USED</v>
      </c>
    </row>
    <row r="3038" spans="1:13">
      <c r="A3038" s="36">
        <v>201810</v>
      </c>
      <c r="B3038" s="37" t="s">
        <v>63</v>
      </c>
      <c r="C3038" s="37" t="s">
        <v>196</v>
      </c>
      <c r="D3038" s="37" t="s">
        <v>197</v>
      </c>
      <c r="E3038" s="37">
        <v>32000</v>
      </c>
      <c r="F3038" s="37">
        <v>0</v>
      </c>
      <c r="G3038" s="37">
        <v>200000</v>
      </c>
      <c r="H3038" s="60">
        <f t="shared" si="237"/>
        <v>0</v>
      </c>
      <c r="I3038" s="60">
        <f t="shared" si="238"/>
        <v>0</v>
      </c>
      <c r="J3038" s="60">
        <f t="shared" si="239"/>
        <v>0</v>
      </c>
      <c r="K3038" s="1" t="str">
        <f t="shared" si="240"/>
        <v>PUB</v>
      </c>
      <c r="L3038" s="2" t="str">
        <f t="shared" si="236"/>
        <v>UNBILLED R</v>
      </c>
      <c r="M3038" s="40" t="str">
        <f>INDEX(CODE!A:B,MATCH(L3038,CODE!A:A,0),2)</f>
        <v>NOT USED</v>
      </c>
    </row>
    <row r="3039" spans="1:13">
      <c r="A3039" s="36">
        <v>201810</v>
      </c>
      <c r="B3039" s="37" t="s">
        <v>68</v>
      </c>
      <c r="C3039" s="37" t="s">
        <v>186</v>
      </c>
      <c r="D3039" s="37" t="s">
        <v>203</v>
      </c>
      <c r="E3039" s="37">
        <v>-2941.16</v>
      </c>
      <c r="F3039" s="37">
        <v>1056</v>
      </c>
      <c r="G3039" s="37">
        <v>360876</v>
      </c>
      <c r="H3039" s="60">
        <f t="shared" si="237"/>
        <v>0</v>
      </c>
      <c r="I3039" s="60">
        <f t="shared" si="238"/>
        <v>0</v>
      </c>
      <c r="J3039" s="60">
        <f t="shared" si="239"/>
        <v>0</v>
      </c>
      <c r="K3039" s="1" t="str">
        <f t="shared" si="240"/>
        <v>RES</v>
      </c>
      <c r="L3039" s="2" t="str">
        <f t="shared" si="236"/>
        <v>02NETMT135</v>
      </c>
      <c r="M3039" s="40" t="str">
        <f>INDEX(CODE!A:B,MATCH(L3039,CODE!A:A,0),2)</f>
        <v>Separate - Res</v>
      </c>
    </row>
    <row r="3040" spans="1:13">
      <c r="A3040" s="36">
        <v>201810</v>
      </c>
      <c r="B3040" s="37" t="s">
        <v>68</v>
      </c>
      <c r="C3040" s="37" t="s">
        <v>186</v>
      </c>
      <c r="D3040" s="37" t="s">
        <v>204</v>
      </c>
      <c r="E3040" s="37">
        <v>-648.33000000000004</v>
      </c>
      <c r="G3040" s="37">
        <v>79510</v>
      </c>
      <c r="H3040" s="60">
        <f t="shared" si="237"/>
        <v>0</v>
      </c>
      <c r="I3040" s="60">
        <f t="shared" si="238"/>
        <v>0</v>
      </c>
      <c r="J3040" s="60">
        <f t="shared" si="239"/>
        <v>0</v>
      </c>
      <c r="K3040" s="1" t="str">
        <f t="shared" si="240"/>
        <v>RES</v>
      </c>
      <c r="L3040" s="2" t="str">
        <f t="shared" si="236"/>
        <v>02OALTB15R</v>
      </c>
      <c r="M3040" s="40" t="str">
        <f>INDEX(CODE!A:B,MATCH(L3040,CODE!A:A,0),2)</f>
        <v>NOT USED</v>
      </c>
    </row>
    <row r="3041" spans="1:13">
      <c r="A3041" s="36">
        <v>201810</v>
      </c>
      <c r="B3041" s="37" t="s">
        <v>68</v>
      </c>
      <c r="C3041" s="37" t="s">
        <v>186</v>
      </c>
      <c r="D3041" s="37" t="s">
        <v>205</v>
      </c>
      <c r="E3041" s="37">
        <v>-676948.31</v>
      </c>
      <c r="F3041" s="37">
        <v>101701</v>
      </c>
      <c r="G3041" s="37">
        <v>83060782</v>
      </c>
      <c r="H3041" s="60">
        <f t="shared" si="237"/>
        <v>0</v>
      </c>
      <c r="I3041" s="60">
        <f t="shared" si="238"/>
        <v>0</v>
      </c>
      <c r="J3041" s="60">
        <f t="shared" si="239"/>
        <v>0</v>
      </c>
      <c r="K3041" s="1" t="str">
        <f t="shared" si="240"/>
        <v>RES</v>
      </c>
      <c r="L3041" s="2" t="str">
        <f t="shared" si="236"/>
        <v>02RESD0016</v>
      </c>
      <c r="M3041" s="40" t="str">
        <f>INDEX(CODE!A:B,MATCH(L3041,CODE!A:A,0),2)</f>
        <v>Separate - Res</v>
      </c>
    </row>
    <row r="3042" spans="1:13">
      <c r="A3042" s="36">
        <v>201810</v>
      </c>
      <c r="B3042" s="37" t="s">
        <v>68</v>
      </c>
      <c r="C3042" s="37" t="s">
        <v>186</v>
      </c>
      <c r="D3042" s="37" t="s">
        <v>206</v>
      </c>
      <c r="E3042" s="37">
        <v>-31850.17</v>
      </c>
      <c r="F3042" s="37">
        <v>4917</v>
      </c>
      <c r="G3042" s="37">
        <v>3907945</v>
      </c>
      <c r="H3042" s="60">
        <f t="shared" si="237"/>
        <v>0</v>
      </c>
      <c r="I3042" s="60">
        <f t="shared" si="238"/>
        <v>0</v>
      </c>
      <c r="J3042" s="60">
        <f t="shared" si="239"/>
        <v>0</v>
      </c>
      <c r="K3042" s="1" t="str">
        <f t="shared" si="240"/>
        <v>RES</v>
      </c>
      <c r="L3042" s="2" t="str">
        <f t="shared" si="236"/>
        <v>02RESD0017</v>
      </c>
      <c r="M3042" s="40" t="str">
        <f>INDEX(CODE!A:B,MATCH(L3042,CODE!A:A,0),2)</f>
        <v>Separate - Res</v>
      </c>
    </row>
    <row r="3043" spans="1:13">
      <c r="A3043" s="36">
        <v>201810</v>
      </c>
      <c r="B3043" s="37" t="s">
        <v>68</v>
      </c>
      <c r="C3043" s="37" t="s">
        <v>186</v>
      </c>
      <c r="D3043" s="37" t="s">
        <v>207</v>
      </c>
      <c r="E3043" s="37">
        <v>-1157.9000000000001</v>
      </c>
      <c r="F3043" s="37">
        <v>83</v>
      </c>
      <c r="G3043" s="37">
        <v>142072</v>
      </c>
      <c r="H3043" s="60">
        <f t="shared" si="237"/>
        <v>0</v>
      </c>
      <c r="I3043" s="60">
        <f t="shared" si="238"/>
        <v>0</v>
      </c>
      <c r="J3043" s="60">
        <f t="shared" si="239"/>
        <v>0</v>
      </c>
      <c r="K3043" s="1" t="str">
        <f t="shared" si="240"/>
        <v>RES</v>
      </c>
      <c r="L3043" s="2" t="str">
        <f t="shared" si="236"/>
        <v>02RESD0018</v>
      </c>
      <c r="M3043" s="40" t="str">
        <f>INDEX(CODE!A:B,MATCH(L3043,CODE!A:A,0),2)</f>
        <v>Separate - Res</v>
      </c>
    </row>
    <row r="3044" spans="1:13">
      <c r="A3044" s="36">
        <v>201810</v>
      </c>
      <c r="B3044" s="37" t="s">
        <v>68</v>
      </c>
      <c r="C3044" s="37" t="s">
        <v>186</v>
      </c>
      <c r="D3044" s="37" t="s">
        <v>208</v>
      </c>
      <c r="E3044" s="37">
        <v>-143.69</v>
      </c>
      <c r="F3044" s="37">
        <v>13</v>
      </c>
      <c r="G3044" s="37">
        <v>17628</v>
      </c>
      <c r="H3044" s="60">
        <f t="shared" si="237"/>
        <v>0</v>
      </c>
      <c r="I3044" s="60">
        <f t="shared" si="238"/>
        <v>0</v>
      </c>
      <c r="J3044" s="60">
        <f t="shared" si="239"/>
        <v>0</v>
      </c>
      <c r="K3044" s="1" t="str">
        <f t="shared" si="240"/>
        <v>RES</v>
      </c>
      <c r="L3044" s="2" t="str">
        <f t="shared" si="236"/>
        <v>02RESD018X</v>
      </c>
      <c r="M3044" s="40" t="str">
        <f>INDEX(CODE!A:B,MATCH(L3044,CODE!A:A,0),2)</f>
        <v>Separate - Res</v>
      </c>
    </row>
    <row r="3045" spans="1:13">
      <c r="A3045" s="36">
        <v>201810</v>
      </c>
      <c r="B3045" s="37" t="s">
        <v>68</v>
      </c>
      <c r="C3045" s="37" t="s">
        <v>186</v>
      </c>
      <c r="D3045" s="37" t="s">
        <v>209</v>
      </c>
      <c r="E3045" s="37">
        <v>-10835.04</v>
      </c>
      <c r="F3045" s="37">
        <v>3439</v>
      </c>
      <c r="G3045" s="37">
        <v>1329446</v>
      </c>
      <c r="H3045" s="60">
        <f t="shared" si="237"/>
        <v>0</v>
      </c>
      <c r="I3045" s="60">
        <f t="shared" si="238"/>
        <v>0</v>
      </c>
      <c r="J3045" s="60">
        <f t="shared" si="239"/>
        <v>0</v>
      </c>
      <c r="K3045" s="1" t="str">
        <f t="shared" si="240"/>
        <v>RES</v>
      </c>
      <c r="L3045" s="2" t="str">
        <f t="shared" si="236"/>
        <v>02RGNSB024</v>
      </c>
      <c r="M3045" s="40" t="str">
        <f>INDEX(CODE!A:B,MATCH(L3045,CODE!A:A,0),2)</f>
        <v>Separate - Small GS</v>
      </c>
    </row>
    <row r="3046" spans="1:13">
      <c r="A3046" s="36">
        <v>201810</v>
      </c>
      <c r="B3046" s="37" t="s">
        <v>68</v>
      </c>
      <c r="C3046" s="37" t="s">
        <v>186</v>
      </c>
      <c r="D3046" s="37" t="s">
        <v>213</v>
      </c>
      <c r="E3046" s="37">
        <v>-545.24</v>
      </c>
      <c r="F3046" s="37">
        <v>1</v>
      </c>
      <c r="G3046" s="37">
        <v>66900</v>
      </c>
      <c r="H3046" s="60">
        <f t="shared" si="237"/>
        <v>0</v>
      </c>
      <c r="I3046" s="60">
        <f t="shared" si="238"/>
        <v>0</v>
      </c>
      <c r="J3046" s="60">
        <f t="shared" si="239"/>
        <v>0</v>
      </c>
      <c r="K3046" s="1" t="str">
        <f t="shared" si="240"/>
        <v>RES</v>
      </c>
      <c r="L3046" s="2" t="str">
        <f t="shared" si="236"/>
        <v>02RGNSB036</v>
      </c>
      <c r="M3046" s="40" t="str">
        <f>INDEX(CODE!A:B,MATCH(L3046,CODE!A:A,0),2)</f>
        <v>Separate - Large GS</v>
      </c>
    </row>
    <row r="3047" spans="1:13">
      <c r="A3047" s="36">
        <v>201810</v>
      </c>
      <c r="B3047" s="37" t="s">
        <v>68</v>
      </c>
      <c r="C3047" s="37" t="s">
        <v>186</v>
      </c>
      <c r="D3047" s="37" t="s">
        <v>212</v>
      </c>
      <c r="E3047" s="37">
        <v>-102.87</v>
      </c>
      <c r="F3047" s="37">
        <v>26</v>
      </c>
      <c r="G3047" s="37">
        <v>12622</v>
      </c>
      <c r="H3047" s="60">
        <f t="shared" si="237"/>
        <v>0</v>
      </c>
      <c r="I3047" s="60">
        <f t="shared" si="238"/>
        <v>0</v>
      </c>
      <c r="J3047" s="60">
        <f t="shared" si="239"/>
        <v>0</v>
      </c>
      <c r="K3047" s="1" t="str">
        <f t="shared" si="240"/>
        <v>RES</v>
      </c>
      <c r="L3047" s="2" t="str">
        <f t="shared" si="236"/>
        <v>02RNM24135</v>
      </c>
      <c r="M3047" s="40" t="str">
        <f>INDEX(CODE!A:B,MATCH(L3047,CODE!A:A,0),2)</f>
        <v>Separate - Small GS</v>
      </c>
    </row>
    <row r="3048" spans="1:13">
      <c r="A3048" s="36">
        <v>201810</v>
      </c>
      <c r="B3048" s="37" t="s">
        <v>68</v>
      </c>
      <c r="C3048" s="37" t="s">
        <v>186</v>
      </c>
      <c r="D3048" s="37" t="s">
        <v>193</v>
      </c>
      <c r="E3048" s="37">
        <v>-10668.21</v>
      </c>
      <c r="F3048" s="37">
        <v>0</v>
      </c>
      <c r="G3048" s="37">
        <v>0</v>
      </c>
      <c r="H3048" s="60">
        <f t="shared" si="237"/>
        <v>0</v>
      </c>
      <c r="I3048" s="60">
        <f t="shared" si="238"/>
        <v>0</v>
      </c>
      <c r="J3048" s="60">
        <f t="shared" si="239"/>
        <v>0</v>
      </c>
      <c r="K3048" s="1" t="str">
        <f t="shared" si="240"/>
        <v>RES</v>
      </c>
      <c r="L3048" s="2" t="str">
        <f t="shared" si="236"/>
        <v>BPA BALANC</v>
      </c>
      <c r="M3048" s="40" t="str">
        <f>INDEX(CODE!A:B,MATCH(L3048,CODE!A:A,0),2)</f>
        <v>NOT USED</v>
      </c>
    </row>
    <row r="3049" spans="1:13">
      <c r="A3049" s="36">
        <v>201810</v>
      </c>
      <c r="B3049" s="37" t="s">
        <v>68</v>
      </c>
      <c r="C3049" s="37" t="s">
        <v>186</v>
      </c>
      <c r="D3049" s="37" t="s">
        <v>194</v>
      </c>
      <c r="F3049" s="37">
        <v>0</v>
      </c>
      <c r="H3049" s="60">
        <f t="shared" si="237"/>
        <v>0</v>
      </c>
      <c r="I3049" s="60">
        <f t="shared" si="238"/>
        <v>0</v>
      </c>
      <c r="J3049" s="60">
        <f t="shared" si="239"/>
        <v>0</v>
      </c>
      <c r="K3049" s="1" t="str">
        <f t="shared" si="240"/>
        <v>RES</v>
      </c>
      <c r="L3049" s="2" t="str">
        <f t="shared" si="236"/>
        <v>CUSTOMER C</v>
      </c>
      <c r="M3049" s="40" t="str">
        <f>INDEX(CODE!A:B,MATCH(L3049,CODE!A:A,0),2)</f>
        <v>NOT USED</v>
      </c>
    </row>
    <row r="3050" spans="1:13">
      <c r="A3050" s="36">
        <v>201810</v>
      </c>
      <c r="B3050" s="37" t="s">
        <v>68</v>
      </c>
      <c r="C3050" s="37" t="s">
        <v>195</v>
      </c>
      <c r="D3050" s="37" t="s">
        <v>100</v>
      </c>
      <c r="E3050" s="37">
        <v>-7.0000000000000007E-2</v>
      </c>
      <c r="G3050" s="37">
        <v>0</v>
      </c>
      <c r="H3050" s="60">
        <f t="shared" si="237"/>
        <v>-7.0000000000000007E-2</v>
      </c>
      <c r="I3050" s="60">
        <f t="shared" si="238"/>
        <v>0</v>
      </c>
      <c r="J3050" s="60">
        <f t="shared" si="239"/>
        <v>0</v>
      </c>
      <c r="K3050" s="1" t="str">
        <f t="shared" si="240"/>
        <v>RES</v>
      </c>
      <c r="L3050" s="2" t="str">
        <f t="shared" si="236"/>
        <v>02BLSKY01R</v>
      </c>
      <c r="M3050" s="40" t="str">
        <f>INDEX(CODE!A:B,MATCH(L3050,CODE!A:A,0),2)</f>
        <v>NOT USED</v>
      </c>
    </row>
    <row r="3051" spans="1:13">
      <c r="A3051" s="36">
        <v>201810</v>
      </c>
      <c r="B3051" s="37" t="s">
        <v>68</v>
      </c>
      <c r="C3051" s="37" t="s">
        <v>195</v>
      </c>
      <c r="D3051" s="37" t="s">
        <v>82</v>
      </c>
      <c r="E3051" s="37">
        <v>156.75</v>
      </c>
      <c r="G3051" s="37">
        <v>0</v>
      </c>
      <c r="H3051" s="60">
        <f t="shared" si="237"/>
        <v>156.75</v>
      </c>
      <c r="I3051" s="60">
        <f t="shared" si="238"/>
        <v>0</v>
      </c>
      <c r="J3051" s="60">
        <f t="shared" si="239"/>
        <v>0</v>
      </c>
      <c r="K3051" s="1" t="str">
        <f t="shared" si="240"/>
        <v>RES</v>
      </c>
      <c r="L3051" s="2" t="str">
        <f t="shared" si="236"/>
        <v>02LNX00109</v>
      </c>
      <c r="M3051" s="40" t="str">
        <f>INDEX(CODE!A:B,MATCH(L3051,CODE!A:A,0),2)</f>
        <v>NOT USED</v>
      </c>
    </row>
    <row r="3052" spans="1:13">
      <c r="A3052" s="36">
        <v>201810</v>
      </c>
      <c r="B3052" s="37" t="s">
        <v>68</v>
      </c>
      <c r="C3052" s="37" t="s">
        <v>195</v>
      </c>
      <c r="D3052" s="37" t="s">
        <v>48</v>
      </c>
      <c r="E3052" s="37">
        <v>37777.230000000003</v>
      </c>
      <c r="F3052" s="37">
        <v>1056</v>
      </c>
      <c r="G3052" s="37">
        <v>353702</v>
      </c>
      <c r="H3052" s="60">
        <f t="shared" si="237"/>
        <v>37777.230000000003</v>
      </c>
      <c r="I3052" s="60">
        <f t="shared" si="238"/>
        <v>1056</v>
      </c>
      <c r="J3052" s="60">
        <f t="shared" si="239"/>
        <v>353702</v>
      </c>
      <c r="K3052" s="1" t="str">
        <f t="shared" si="240"/>
        <v>RES</v>
      </c>
      <c r="L3052" s="2" t="str">
        <f t="shared" si="236"/>
        <v>02NETMT135</v>
      </c>
      <c r="M3052" s="40" t="str">
        <f>INDEX(CODE!A:B,MATCH(L3052,CODE!A:A,0),2)</f>
        <v>Separate - Res</v>
      </c>
    </row>
    <row r="3053" spans="1:13">
      <c r="A3053" s="36">
        <v>201810</v>
      </c>
      <c r="B3053" s="37" t="s">
        <v>68</v>
      </c>
      <c r="C3053" s="37" t="s">
        <v>195</v>
      </c>
      <c r="D3053" s="37" t="s">
        <v>49</v>
      </c>
      <c r="E3053" s="37">
        <v>12656.69</v>
      </c>
      <c r="F3053" s="37">
        <v>1042</v>
      </c>
      <c r="G3053" s="37">
        <v>79510</v>
      </c>
      <c r="H3053" s="60">
        <f t="shared" si="237"/>
        <v>12656.69</v>
      </c>
      <c r="I3053" s="60">
        <f t="shared" si="238"/>
        <v>1042</v>
      </c>
      <c r="J3053" s="60">
        <f t="shared" si="239"/>
        <v>79510</v>
      </c>
      <c r="K3053" s="1" t="str">
        <f t="shared" si="240"/>
        <v>RES</v>
      </c>
      <c r="L3053" s="2" t="str">
        <f t="shared" si="236"/>
        <v>02OALTB15R</v>
      </c>
      <c r="M3053" s="40" t="str">
        <f>INDEX(CODE!A:B,MATCH(L3053,CODE!A:A,0),2)</f>
        <v>NOT USED</v>
      </c>
    </row>
    <row r="3054" spans="1:13">
      <c r="A3054" s="36">
        <v>201810</v>
      </c>
      <c r="B3054" s="37" t="s">
        <v>68</v>
      </c>
      <c r="C3054" s="37" t="s">
        <v>195</v>
      </c>
      <c r="D3054" s="37" t="s">
        <v>69</v>
      </c>
      <c r="E3054" s="37">
        <v>7660586</v>
      </c>
      <c r="F3054" s="37">
        <v>101701</v>
      </c>
      <c r="G3054" s="37">
        <v>83149265</v>
      </c>
      <c r="H3054" s="60">
        <f t="shared" si="237"/>
        <v>7660586</v>
      </c>
      <c r="I3054" s="60">
        <f t="shared" si="238"/>
        <v>101701</v>
      </c>
      <c r="J3054" s="60">
        <f t="shared" si="239"/>
        <v>83149265</v>
      </c>
      <c r="K3054" s="1" t="str">
        <f t="shared" si="240"/>
        <v>RES</v>
      </c>
      <c r="L3054" s="2" t="str">
        <f t="shared" si="236"/>
        <v>02RESD0016</v>
      </c>
      <c r="M3054" s="40" t="str">
        <f>INDEX(CODE!A:B,MATCH(L3054,CODE!A:A,0),2)</f>
        <v>Separate - Res</v>
      </c>
    </row>
    <row r="3055" spans="1:13">
      <c r="A3055" s="36">
        <v>201810</v>
      </c>
      <c r="B3055" s="37" t="s">
        <v>68</v>
      </c>
      <c r="C3055" s="37" t="s">
        <v>195</v>
      </c>
      <c r="D3055" s="37" t="s">
        <v>70</v>
      </c>
      <c r="E3055" s="37">
        <v>356552.91</v>
      </c>
      <c r="F3055" s="37">
        <v>4917</v>
      </c>
      <c r="G3055" s="37">
        <v>3907945</v>
      </c>
      <c r="H3055" s="60">
        <f t="shared" si="237"/>
        <v>356552.91</v>
      </c>
      <c r="I3055" s="60">
        <f t="shared" si="238"/>
        <v>4917</v>
      </c>
      <c r="J3055" s="60">
        <f t="shared" si="239"/>
        <v>3907945</v>
      </c>
      <c r="K3055" s="1" t="str">
        <f t="shared" si="240"/>
        <v>RES</v>
      </c>
      <c r="L3055" s="2" t="str">
        <f t="shared" si="236"/>
        <v>02RESD0017</v>
      </c>
      <c r="M3055" s="40" t="str">
        <f>INDEX(CODE!A:B,MATCH(L3055,CODE!A:A,0),2)</f>
        <v>Separate - Res</v>
      </c>
    </row>
    <row r="3056" spans="1:13">
      <c r="A3056" s="36">
        <v>201810</v>
      </c>
      <c r="B3056" s="37" t="s">
        <v>68</v>
      </c>
      <c r="C3056" s="37" t="s">
        <v>195</v>
      </c>
      <c r="D3056" s="37" t="s">
        <v>71</v>
      </c>
      <c r="E3056" s="37">
        <v>14987.1</v>
      </c>
      <c r="F3056" s="37">
        <v>83</v>
      </c>
      <c r="G3056" s="37">
        <v>142072</v>
      </c>
      <c r="H3056" s="60">
        <f t="shared" si="237"/>
        <v>14987.1</v>
      </c>
      <c r="I3056" s="60">
        <f t="shared" si="238"/>
        <v>83</v>
      </c>
      <c r="J3056" s="60">
        <f t="shared" si="239"/>
        <v>142072</v>
      </c>
      <c r="K3056" s="1" t="str">
        <f t="shared" si="240"/>
        <v>RES</v>
      </c>
      <c r="L3056" s="2" t="str">
        <f t="shared" si="236"/>
        <v>02RESD0018</v>
      </c>
      <c r="M3056" s="40" t="str">
        <f>INDEX(CODE!A:B,MATCH(L3056,CODE!A:A,0),2)</f>
        <v>Separate - Res</v>
      </c>
    </row>
    <row r="3057" spans="1:13">
      <c r="A3057" s="36">
        <v>201810</v>
      </c>
      <c r="B3057" s="37" t="s">
        <v>68</v>
      </c>
      <c r="C3057" s="37" t="s">
        <v>195</v>
      </c>
      <c r="D3057" s="37" t="s">
        <v>72</v>
      </c>
      <c r="E3057" s="37">
        <v>1798.75</v>
      </c>
      <c r="F3057" s="37">
        <v>13</v>
      </c>
      <c r="G3057" s="37">
        <v>17628</v>
      </c>
      <c r="H3057" s="60">
        <f t="shared" si="237"/>
        <v>1798.75</v>
      </c>
      <c r="I3057" s="60">
        <f t="shared" si="238"/>
        <v>13</v>
      </c>
      <c r="J3057" s="60">
        <f t="shared" si="239"/>
        <v>17628</v>
      </c>
      <c r="K3057" s="1" t="str">
        <f t="shared" si="240"/>
        <v>RES</v>
      </c>
      <c r="L3057" s="2" t="str">
        <f t="shared" si="236"/>
        <v>02RESD018X</v>
      </c>
      <c r="M3057" s="40" t="str">
        <f>INDEX(CODE!A:B,MATCH(L3057,CODE!A:A,0),2)</f>
        <v>Separate - Res</v>
      </c>
    </row>
    <row r="3058" spans="1:13">
      <c r="A3058" s="36">
        <v>201810</v>
      </c>
      <c r="B3058" s="37" t="s">
        <v>68</v>
      </c>
      <c r="C3058" s="37" t="s">
        <v>195</v>
      </c>
      <c r="D3058" s="37" t="s">
        <v>50</v>
      </c>
      <c r="E3058" s="37">
        <v>178544.72</v>
      </c>
      <c r="F3058" s="37">
        <v>3439</v>
      </c>
      <c r="G3058" s="37">
        <v>1357211</v>
      </c>
      <c r="H3058" s="60">
        <f t="shared" si="237"/>
        <v>178544.72</v>
      </c>
      <c r="I3058" s="60">
        <f t="shared" si="238"/>
        <v>3439</v>
      </c>
      <c r="J3058" s="60">
        <f t="shared" si="239"/>
        <v>1357211</v>
      </c>
      <c r="K3058" s="1" t="str">
        <f t="shared" si="240"/>
        <v>RES</v>
      </c>
      <c r="L3058" s="2" t="str">
        <f t="shared" si="236"/>
        <v>02RGNSB024</v>
      </c>
      <c r="M3058" s="40" t="str">
        <f>INDEX(CODE!A:B,MATCH(L3058,CODE!A:A,0),2)</f>
        <v>Separate - Small GS</v>
      </c>
    </row>
    <row r="3059" spans="1:13">
      <c r="A3059" s="36">
        <v>201810</v>
      </c>
      <c r="B3059" s="37" t="s">
        <v>68</v>
      </c>
      <c r="C3059" s="37" t="s">
        <v>195</v>
      </c>
      <c r="D3059" s="37" t="s">
        <v>74</v>
      </c>
      <c r="E3059" s="37">
        <v>8196.3700000000008</v>
      </c>
      <c r="F3059" s="37">
        <v>2</v>
      </c>
      <c r="G3059" s="37">
        <v>95940</v>
      </c>
      <c r="H3059" s="60">
        <f t="shared" si="237"/>
        <v>8196.3700000000008</v>
      </c>
      <c r="I3059" s="60">
        <f t="shared" si="238"/>
        <v>2</v>
      </c>
      <c r="J3059" s="60">
        <f t="shared" si="239"/>
        <v>95940</v>
      </c>
      <c r="K3059" s="1" t="str">
        <f t="shared" si="240"/>
        <v>RES</v>
      </c>
      <c r="L3059" s="2" t="str">
        <f t="shared" si="236"/>
        <v>02RGNSB036</v>
      </c>
      <c r="M3059" s="40" t="str">
        <f>INDEX(CODE!A:B,MATCH(L3059,CODE!A:A,0),2)</f>
        <v>Separate - Large GS</v>
      </c>
    </row>
    <row r="3060" spans="1:13">
      <c r="A3060" s="36">
        <v>201810</v>
      </c>
      <c r="B3060" s="37" t="s">
        <v>68</v>
      </c>
      <c r="C3060" s="37" t="s">
        <v>195</v>
      </c>
      <c r="D3060" s="37" t="s">
        <v>75</v>
      </c>
      <c r="E3060" s="37">
        <v>1515.84</v>
      </c>
      <c r="F3060" s="37">
        <v>26</v>
      </c>
      <c r="G3060" s="37">
        <v>12622</v>
      </c>
      <c r="H3060" s="60">
        <f t="shared" si="237"/>
        <v>1515.84</v>
      </c>
      <c r="I3060" s="60">
        <f t="shared" si="238"/>
        <v>26</v>
      </c>
      <c r="J3060" s="60">
        <f t="shared" si="239"/>
        <v>12622</v>
      </c>
      <c r="K3060" s="1" t="str">
        <f t="shared" si="240"/>
        <v>RES</v>
      </c>
      <c r="L3060" s="2" t="str">
        <f t="shared" si="236"/>
        <v>02RNM24135</v>
      </c>
      <c r="M3060" s="40" t="str">
        <f>INDEX(CODE!A:B,MATCH(L3060,CODE!A:A,0),2)</f>
        <v>Separate - Small GS</v>
      </c>
    </row>
    <row r="3061" spans="1:13">
      <c r="A3061" s="36">
        <v>201810</v>
      </c>
      <c r="B3061" s="37" t="s">
        <v>68</v>
      </c>
      <c r="C3061" s="37" t="s">
        <v>195</v>
      </c>
      <c r="D3061" s="37" t="s">
        <v>101</v>
      </c>
      <c r="E3061" s="37">
        <v>290404.63</v>
      </c>
      <c r="F3061" s="37">
        <v>0</v>
      </c>
      <c r="G3061" s="37">
        <v>0</v>
      </c>
      <c r="H3061" s="60">
        <f t="shared" si="237"/>
        <v>290404.63</v>
      </c>
      <c r="I3061" s="60">
        <f t="shared" si="238"/>
        <v>0</v>
      </c>
      <c r="J3061" s="60">
        <f t="shared" si="239"/>
        <v>0</v>
      </c>
      <c r="K3061" s="1" t="str">
        <f t="shared" si="240"/>
        <v>RES</v>
      </c>
      <c r="L3061" s="2" t="str">
        <f t="shared" si="236"/>
        <v>301170-DSM</v>
      </c>
      <c r="M3061" s="40" t="str">
        <f>INDEX(CODE!A:B,MATCH(L3061,CODE!A:A,0),2)</f>
        <v>NOT USED</v>
      </c>
    </row>
    <row r="3062" spans="1:13">
      <c r="A3062" s="36">
        <v>201810</v>
      </c>
      <c r="B3062" s="37" t="s">
        <v>68</v>
      </c>
      <c r="C3062" s="37" t="s">
        <v>195</v>
      </c>
      <c r="D3062" s="37" t="s">
        <v>102</v>
      </c>
      <c r="E3062" s="37">
        <v>12718.39</v>
      </c>
      <c r="F3062" s="37">
        <v>0</v>
      </c>
      <c r="G3062" s="37">
        <v>0</v>
      </c>
      <c r="H3062" s="60">
        <f t="shared" si="237"/>
        <v>12718.39</v>
      </c>
      <c r="I3062" s="60">
        <f t="shared" si="238"/>
        <v>0</v>
      </c>
      <c r="J3062" s="60">
        <f t="shared" si="239"/>
        <v>0</v>
      </c>
      <c r="K3062" s="1" t="str">
        <f t="shared" si="240"/>
        <v>RES</v>
      </c>
      <c r="L3062" s="2" t="str">
        <f t="shared" si="236"/>
        <v>301180-BLU</v>
      </c>
      <c r="M3062" s="40" t="str">
        <f>INDEX(CODE!A:B,MATCH(L3062,CODE!A:A,0),2)</f>
        <v>NOT USED</v>
      </c>
    </row>
    <row r="3063" spans="1:13">
      <c r="A3063" s="36">
        <v>201810</v>
      </c>
      <c r="B3063" s="37" t="s">
        <v>68</v>
      </c>
      <c r="C3063" s="37" t="s">
        <v>195</v>
      </c>
      <c r="D3063" s="37" t="s">
        <v>103</v>
      </c>
      <c r="E3063" s="37">
        <v>1184730.83</v>
      </c>
      <c r="F3063" s="37">
        <v>0</v>
      </c>
      <c r="G3063" s="37">
        <v>0</v>
      </c>
      <c r="H3063" s="60">
        <f t="shared" si="237"/>
        <v>1184730.83</v>
      </c>
      <c r="I3063" s="60">
        <f t="shared" si="238"/>
        <v>0</v>
      </c>
      <c r="J3063" s="60">
        <f t="shared" si="239"/>
        <v>0</v>
      </c>
      <c r="K3063" s="1" t="str">
        <f t="shared" si="240"/>
        <v>RES</v>
      </c>
      <c r="L3063" s="2" t="str">
        <f t="shared" si="236"/>
        <v>ALT REVENU</v>
      </c>
      <c r="M3063" s="40" t="str">
        <f>INDEX(CODE!A:B,MATCH(L3063,CODE!A:A,0),2)</f>
        <v>NOT USED</v>
      </c>
    </row>
    <row r="3064" spans="1:13">
      <c r="A3064" s="36">
        <v>201810</v>
      </c>
      <c r="B3064" s="37" t="s">
        <v>68</v>
      </c>
      <c r="C3064" s="37" t="s">
        <v>195</v>
      </c>
      <c r="D3064" s="37" t="s">
        <v>90</v>
      </c>
      <c r="F3064" s="37">
        <v>0</v>
      </c>
      <c r="H3064" s="60">
        <f t="shared" si="237"/>
        <v>0</v>
      </c>
      <c r="I3064" s="60">
        <f t="shared" si="238"/>
        <v>0</v>
      </c>
      <c r="J3064" s="60">
        <f t="shared" si="239"/>
        <v>0</v>
      </c>
      <c r="K3064" s="1" t="str">
        <f t="shared" si="240"/>
        <v>RES</v>
      </c>
      <c r="L3064" s="2" t="str">
        <f t="shared" si="236"/>
        <v>CUSTOMER C</v>
      </c>
      <c r="M3064" s="40" t="str">
        <f>INDEX(CODE!A:B,MATCH(L3064,CODE!A:A,0),2)</f>
        <v>NOT USED</v>
      </c>
    </row>
    <row r="3065" spans="1:13">
      <c r="A3065" s="36">
        <v>201810</v>
      </c>
      <c r="B3065" s="37" t="s">
        <v>68</v>
      </c>
      <c r="C3065" s="37" t="s">
        <v>195</v>
      </c>
      <c r="D3065" s="37" t="s">
        <v>91</v>
      </c>
      <c r="E3065" s="37">
        <v>-574087.13</v>
      </c>
      <c r="F3065" s="37">
        <v>0</v>
      </c>
      <c r="G3065" s="37">
        <v>0</v>
      </c>
      <c r="H3065" s="60">
        <f t="shared" si="237"/>
        <v>-574087.13</v>
      </c>
      <c r="I3065" s="60">
        <f t="shared" si="238"/>
        <v>0</v>
      </c>
      <c r="J3065" s="60">
        <f t="shared" si="239"/>
        <v>0</v>
      </c>
      <c r="K3065" s="1" t="str">
        <f t="shared" si="240"/>
        <v>RES</v>
      </c>
      <c r="L3065" s="2" t="str">
        <f t="shared" si="236"/>
        <v>INCOME TAX</v>
      </c>
      <c r="M3065" s="40" t="str">
        <f>INDEX(CODE!A:B,MATCH(L3065,CODE!A:A,0),2)</f>
        <v>NOT USED</v>
      </c>
    </row>
    <row r="3066" spans="1:13">
      <c r="A3066" s="36">
        <v>201810</v>
      </c>
      <c r="B3066" s="37" t="s">
        <v>68</v>
      </c>
      <c r="C3066" s="37" t="s">
        <v>195</v>
      </c>
      <c r="D3066" s="37" t="s">
        <v>92</v>
      </c>
      <c r="E3066" s="37">
        <v>-525035.39</v>
      </c>
      <c r="F3066" s="37">
        <v>0</v>
      </c>
      <c r="G3066" s="37">
        <v>0</v>
      </c>
      <c r="H3066" s="60">
        <f t="shared" si="237"/>
        <v>-525035.39</v>
      </c>
      <c r="I3066" s="60">
        <f t="shared" si="238"/>
        <v>0</v>
      </c>
      <c r="J3066" s="60">
        <f t="shared" si="239"/>
        <v>0</v>
      </c>
      <c r="K3066" s="1" t="str">
        <f t="shared" si="240"/>
        <v>RES</v>
      </c>
      <c r="L3066" s="2" t="str">
        <f t="shared" si="236"/>
        <v>REVENUE_AC</v>
      </c>
      <c r="M3066" s="40" t="str">
        <f>INDEX(CODE!A:B,MATCH(L3066,CODE!A:A,0),2)</f>
        <v>NOT USED</v>
      </c>
    </row>
    <row r="3067" spans="1:13">
      <c r="A3067" s="36">
        <v>201810</v>
      </c>
      <c r="B3067" s="37" t="s">
        <v>68</v>
      </c>
      <c r="C3067" s="37" t="s">
        <v>195</v>
      </c>
      <c r="D3067" s="37" t="s">
        <v>104</v>
      </c>
      <c r="E3067" s="37">
        <v>4594.05</v>
      </c>
      <c r="F3067" s="37">
        <v>0</v>
      </c>
      <c r="G3067" s="37">
        <v>0</v>
      </c>
      <c r="H3067" s="60">
        <f t="shared" si="237"/>
        <v>4594.05</v>
      </c>
      <c r="I3067" s="60">
        <f t="shared" si="238"/>
        <v>0</v>
      </c>
      <c r="J3067" s="60">
        <f t="shared" si="239"/>
        <v>0</v>
      </c>
      <c r="K3067" s="1" t="str">
        <f t="shared" si="240"/>
        <v>RES</v>
      </c>
      <c r="L3067" s="2" t="str">
        <f t="shared" si="236"/>
        <v>REVENUE AD</v>
      </c>
      <c r="M3067" s="40" t="str">
        <f>INDEX(CODE!A:B,MATCH(L3067,CODE!A:A,0),2)</f>
        <v>NOT USED</v>
      </c>
    </row>
    <row r="3068" spans="1:13">
      <c r="A3068" s="36">
        <v>201810</v>
      </c>
      <c r="B3068" s="37" t="s">
        <v>68</v>
      </c>
      <c r="C3068" s="37" t="s">
        <v>196</v>
      </c>
      <c r="D3068" s="37" t="s">
        <v>210</v>
      </c>
      <c r="E3068" s="37">
        <v>-2000</v>
      </c>
      <c r="F3068" s="37">
        <v>0</v>
      </c>
      <c r="G3068" s="37">
        <v>0</v>
      </c>
      <c r="H3068" s="60">
        <f t="shared" si="237"/>
        <v>0</v>
      </c>
      <c r="I3068" s="60">
        <f t="shared" si="238"/>
        <v>0</v>
      </c>
      <c r="J3068" s="60">
        <f t="shared" si="239"/>
        <v>0</v>
      </c>
      <c r="K3068" s="1" t="str">
        <f t="shared" si="240"/>
        <v>RES</v>
      </c>
      <c r="L3068" s="2" t="str">
        <f t="shared" si="236"/>
        <v>301119 - U</v>
      </c>
      <c r="M3068" s="40" t="str">
        <f>INDEX(CODE!A:B,MATCH(L3068,CODE!A:A,0),2)</f>
        <v>NOT USED</v>
      </c>
    </row>
    <row r="3069" spans="1:13">
      <c r="A3069" s="36">
        <v>201810</v>
      </c>
      <c r="B3069" s="37" t="s">
        <v>68</v>
      </c>
      <c r="C3069" s="37" t="s">
        <v>196</v>
      </c>
      <c r="D3069" s="37" t="s">
        <v>197</v>
      </c>
      <c r="E3069" s="37">
        <v>919000</v>
      </c>
      <c r="F3069" s="37">
        <v>0</v>
      </c>
      <c r="G3069" s="37">
        <v>13415000</v>
      </c>
      <c r="H3069" s="60">
        <f t="shared" si="237"/>
        <v>0</v>
      </c>
      <c r="I3069" s="60">
        <f t="shared" si="238"/>
        <v>0</v>
      </c>
      <c r="J3069" s="60">
        <f t="shared" si="239"/>
        <v>0</v>
      </c>
      <c r="K3069" s="1" t="str">
        <f t="shared" si="240"/>
        <v>RES</v>
      </c>
      <c r="L3069" s="2" t="str">
        <f t="shared" si="236"/>
        <v>UNBILLED R</v>
      </c>
      <c r="M3069" s="40" t="str">
        <f>INDEX(CODE!A:B,MATCH(L3069,CODE!A:A,0),2)</f>
        <v>NOT USED</v>
      </c>
    </row>
    <row r="3070" spans="1:13">
      <c r="A3070" s="36">
        <v>201811</v>
      </c>
      <c r="B3070" s="37" t="s">
        <v>51</v>
      </c>
      <c r="C3070" s="37" t="s">
        <v>186</v>
      </c>
      <c r="D3070" s="37" t="s">
        <v>187</v>
      </c>
      <c r="E3070" s="37">
        <v>-17132.189999999999</v>
      </c>
      <c r="F3070" s="37">
        <v>1514</v>
      </c>
      <c r="G3070" s="37">
        <v>2102127</v>
      </c>
      <c r="H3070" s="60">
        <f t="shared" si="237"/>
        <v>0</v>
      </c>
      <c r="I3070" s="60">
        <f t="shared" si="238"/>
        <v>0</v>
      </c>
      <c r="J3070" s="60">
        <f t="shared" si="239"/>
        <v>0</v>
      </c>
      <c r="K3070" s="1" t="str">
        <f t="shared" si="240"/>
        <v>COM</v>
      </c>
      <c r="L3070" s="2" t="str">
        <f t="shared" si="236"/>
        <v>02GNSB0024</v>
      </c>
      <c r="M3070" s="40" t="str">
        <f>INDEX(CODE!A:B,MATCH(L3070,CODE!A:A,0),2)</f>
        <v>Separate - Small GS</v>
      </c>
    </row>
    <row r="3071" spans="1:13">
      <c r="A3071" s="36">
        <v>201811</v>
      </c>
      <c r="B3071" s="37" t="s">
        <v>51</v>
      </c>
      <c r="C3071" s="37" t="s">
        <v>186</v>
      </c>
      <c r="D3071" s="37" t="s">
        <v>188</v>
      </c>
      <c r="E3071" s="37">
        <v>-0.59</v>
      </c>
      <c r="F3071" s="37">
        <v>1</v>
      </c>
      <c r="G3071" s="37">
        <v>72</v>
      </c>
      <c r="H3071" s="60">
        <f t="shared" si="237"/>
        <v>0</v>
      </c>
      <c r="I3071" s="60">
        <f t="shared" si="238"/>
        <v>0</v>
      </c>
      <c r="J3071" s="60">
        <f t="shared" si="239"/>
        <v>0</v>
      </c>
      <c r="K3071" s="1" t="str">
        <f t="shared" si="240"/>
        <v>COM</v>
      </c>
      <c r="L3071" s="2" t="str">
        <f t="shared" si="236"/>
        <v>02GNSB024F</v>
      </c>
      <c r="M3071" s="40" t="str">
        <f>INDEX(CODE!A:B,MATCH(L3071,CODE!A:A,0),2)</f>
        <v>Separate - Small GS</v>
      </c>
    </row>
    <row r="3072" spans="1:13">
      <c r="A3072" s="36">
        <v>201811</v>
      </c>
      <c r="B3072" s="37" t="s">
        <v>51</v>
      </c>
      <c r="C3072" s="37" t="s">
        <v>186</v>
      </c>
      <c r="D3072" s="37" t="s">
        <v>189</v>
      </c>
      <c r="E3072" s="37">
        <v>-72.92</v>
      </c>
      <c r="F3072" s="37">
        <v>75</v>
      </c>
      <c r="G3072" s="37">
        <v>8945</v>
      </c>
      <c r="H3072" s="60">
        <f t="shared" si="237"/>
        <v>0</v>
      </c>
      <c r="I3072" s="60">
        <f t="shared" si="238"/>
        <v>0</v>
      </c>
      <c r="J3072" s="60">
        <f t="shared" si="239"/>
        <v>0</v>
      </c>
      <c r="K3072" s="1" t="str">
        <f t="shared" si="240"/>
        <v>COM</v>
      </c>
      <c r="L3072" s="2" t="str">
        <f t="shared" ref="L3072:L3135" si="241">LEFT(D3072,10)</f>
        <v>02GNSB24FP</v>
      </c>
      <c r="M3072" s="40" t="str">
        <f>INDEX(CODE!A:B,MATCH(L3072,CODE!A:A,0),2)</f>
        <v>Separate - Small GS</v>
      </c>
    </row>
    <row r="3073" spans="1:13">
      <c r="A3073" s="36">
        <v>201811</v>
      </c>
      <c r="B3073" s="37" t="s">
        <v>51</v>
      </c>
      <c r="C3073" s="37" t="s">
        <v>186</v>
      </c>
      <c r="D3073" s="37" t="s">
        <v>190</v>
      </c>
      <c r="E3073" s="37">
        <v>-41175.019999999997</v>
      </c>
      <c r="F3073" s="37">
        <v>92</v>
      </c>
      <c r="G3073" s="37">
        <v>5052146</v>
      </c>
      <c r="H3073" s="60">
        <f t="shared" si="237"/>
        <v>0</v>
      </c>
      <c r="I3073" s="60">
        <f t="shared" si="238"/>
        <v>0</v>
      </c>
      <c r="J3073" s="60">
        <f t="shared" si="239"/>
        <v>0</v>
      </c>
      <c r="K3073" s="1" t="str">
        <f t="shared" si="240"/>
        <v>COM</v>
      </c>
      <c r="L3073" s="2" t="str">
        <f t="shared" si="241"/>
        <v>02LGSB0036</v>
      </c>
      <c r="M3073" s="40" t="str">
        <f>INDEX(CODE!A:B,MATCH(L3073,CODE!A:A,0),2)</f>
        <v>Separate - Large GS</v>
      </c>
    </row>
    <row r="3074" spans="1:13">
      <c r="A3074" s="36">
        <v>201811</v>
      </c>
      <c r="B3074" s="37" t="s">
        <v>51</v>
      </c>
      <c r="C3074" s="37" t="s">
        <v>186</v>
      </c>
      <c r="D3074" s="37" t="s">
        <v>191</v>
      </c>
      <c r="E3074" s="37">
        <v>-31.69</v>
      </c>
      <c r="F3074" s="37">
        <v>20</v>
      </c>
      <c r="G3074" s="37">
        <v>3890</v>
      </c>
      <c r="H3074" s="60">
        <f t="shared" si="237"/>
        <v>0</v>
      </c>
      <c r="I3074" s="60">
        <f t="shared" si="238"/>
        <v>0</v>
      </c>
      <c r="J3074" s="60">
        <f t="shared" si="239"/>
        <v>0</v>
      </c>
      <c r="K3074" s="1" t="str">
        <f t="shared" si="240"/>
        <v>COM</v>
      </c>
      <c r="L3074" s="2" t="str">
        <f t="shared" si="241"/>
        <v>02NMB24135</v>
      </c>
      <c r="M3074" s="40" t="str">
        <f>INDEX(CODE!A:B,MATCH(L3074,CODE!A:A,0),2)</f>
        <v>Separate - Small GS</v>
      </c>
    </row>
    <row r="3075" spans="1:13">
      <c r="A3075" s="36">
        <v>201811</v>
      </c>
      <c r="B3075" s="37" t="s">
        <v>51</v>
      </c>
      <c r="C3075" s="37" t="s">
        <v>186</v>
      </c>
      <c r="D3075" s="37" t="s">
        <v>192</v>
      </c>
      <c r="E3075" s="37">
        <v>-347</v>
      </c>
      <c r="G3075" s="37">
        <v>42561</v>
      </c>
      <c r="H3075" s="60">
        <f t="shared" ref="H3075:H3138" si="242">IF($C3075="R",E3075,0)</f>
        <v>0</v>
      </c>
      <c r="I3075" s="60">
        <f t="shared" ref="I3075:I3138" si="243">IF($C3075="R",F3075,0)</f>
        <v>0</v>
      </c>
      <c r="J3075" s="60">
        <f t="shared" ref="J3075:J3138" si="244">IF($C3075="R",G3075,0)</f>
        <v>0</v>
      </c>
      <c r="K3075" s="1" t="str">
        <f t="shared" ref="K3075:K3138" si="245">IF(LEFT(B3075,3)="IRR","IRG",LEFT(B3075,3))</f>
        <v>COM</v>
      </c>
      <c r="L3075" s="2" t="str">
        <f t="shared" si="241"/>
        <v>02OALTB15N</v>
      </c>
      <c r="M3075" s="40" t="str">
        <f>INDEX(CODE!A:B,MATCH(L3075,CODE!A:A,0),2)</f>
        <v>NOT USED</v>
      </c>
    </row>
    <row r="3076" spans="1:13">
      <c r="A3076" s="36">
        <v>201811</v>
      </c>
      <c r="B3076" s="37" t="s">
        <v>51</v>
      </c>
      <c r="C3076" s="37" t="s">
        <v>186</v>
      </c>
      <c r="D3076" s="37" t="s">
        <v>193</v>
      </c>
      <c r="E3076" s="37">
        <v>4712.08</v>
      </c>
      <c r="F3076" s="37">
        <v>0</v>
      </c>
      <c r="G3076" s="37">
        <v>0</v>
      </c>
      <c r="H3076" s="60">
        <f t="shared" si="242"/>
        <v>0</v>
      </c>
      <c r="I3076" s="60">
        <f t="shared" si="243"/>
        <v>0</v>
      </c>
      <c r="J3076" s="60">
        <f t="shared" si="244"/>
        <v>0</v>
      </c>
      <c r="K3076" s="1" t="str">
        <f t="shared" si="245"/>
        <v>COM</v>
      </c>
      <c r="L3076" s="2" t="str">
        <f t="shared" si="241"/>
        <v>BPA BALANC</v>
      </c>
      <c r="M3076" s="40" t="str">
        <f>INDEX(CODE!A:B,MATCH(L3076,CODE!A:A,0),2)</f>
        <v>NOT USED</v>
      </c>
    </row>
    <row r="3077" spans="1:13">
      <c r="A3077" s="36">
        <v>201811</v>
      </c>
      <c r="B3077" s="37" t="s">
        <v>51</v>
      </c>
      <c r="C3077" s="37" t="s">
        <v>186</v>
      </c>
      <c r="D3077" s="37" t="s">
        <v>194</v>
      </c>
      <c r="F3077" s="37">
        <v>0</v>
      </c>
      <c r="H3077" s="60">
        <f t="shared" si="242"/>
        <v>0</v>
      </c>
      <c r="I3077" s="60">
        <f t="shared" si="243"/>
        <v>0</v>
      </c>
      <c r="J3077" s="60">
        <f t="shared" si="244"/>
        <v>0</v>
      </c>
      <c r="K3077" s="1" t="str">
        <f t="shared" si="245"/>
        <v>COM</v>
      </c>
      <c r="L3077" s="2" t="str">
        <f t="shared" si="241"/>
        <v>CUSTOMER C</v>
      </c>
      <c r="M3077" s="40" t="str">
        <f>INDEX(CODE!A:B,MATCH(L3077,CODE!A:A,0),2)</f>
        <v>NOT USED</v>
      </c>
    </row>
    <row r="3078" spans="1:13">
      <c r="A3078" s="36">
        <v>201811</v>
      </c>
      <c r="B3078" s="37" t="s">
        <v>51</v>
      </c>
      <c r="C3078" s="37" t="s">
        <v>195</v>
      </c>
      <c r="D3078" s="37" t="s">
        <v>36</v>
      </c>
      <c r="E3078" s="37">
        <v>213878.47</v>
      </c>
      <c r="F3078" s="37">
        <v>1514</v>
      </c>
      <c r="G3078" s="37">
        <v>2102127</v>
      </c>
      <c r="H3078" s="60">
        <f t="shared" si="242"/>
        <v>213878.47</v>
      </c>
      <c r="I3078" s="60">
        <f t="shared" si="243"/>
        <v>1514</v>
      </c>
      <c r="J3078" s="60">
        <f t="shared" si="244"/>
        <v>2102127</v>
      </c>
      <c r="K3078" s="1" t="str">
        <f t="shared" si="245"/>
        <v>COM</v>
      </c>
      <c r="L3078" s="2" t="str">
        <f t="shared" si="241"/>
        <v>02GNSB0024</v>
      </c>
      <c r="M3078" s="40" t="str">
        <f>INDEX(CODE!A:B,MATCH(L3078,CODE!A:A,0),2)</f>
        <v>Separate - Small GS</v>
      </c>
    </row>
    <row r="3079" spans="1:13">
      <c r="A3079" s="36">
        <v>201811</v>
      </c>
      <c r="B3079" s="37" t="s">
        <v>51</v>
      </c>
      <c r="C3079" s="37" t="s">
        <v>195</v>
      </c>
      <c r="D3079" s="37" t="s">
        <v>37</v>
      </c>
      <c r="E3079" s="37">
        <v>1654.93</v>
      </c>
      <c r="F3079" s="37">
        <v>6</v>
      </c>
      <c r="G3079" s="37">
        <v>12857</v>
      </c>
      <c r="H3079" s="60">
        <f t="shared" si="242"/>
        <v>1654.93</v>
      </c>
      <c r="I3079" s="60">
        <f t="shared" si="243"/>
        <v>6</v>
      </c>
      <c r="J3079" s="60">
        <f t="shared" si="244"/>
        <v>12857</v>
      </c>
      <c r="K3079" s="1" t="str">
        <f t="shared" si="245"/>
        <v>COM</v>
      </c>
      <c r="L3079" s="2" t="str">
        <f t="shared" si="241"/>
        <v>02GNSB024F</v>
      </c>
      <c r="M3079" s="40" t="str">
        <f>INDEX(CODE!A:B,MATCH(L3079,CODE!A:A,0),2)</f>
        <v>Separate - Small GS</v>
      </c>
    </row>
    <row r="3080" spans="1:13">
      <c r="A3080" s="36">
        <v>201811</v>
      </c>
      <c r="B3080" s="37" t="s">
        <v>51</v>
      </c>
      <c r="C3080" s="37" t="s">
        <v>195</v>
      </c>
      <c r="D3080" s="37" t="s">
        <v>38</v>
      </c>
      <c r="E3080" s="37">
        <v>35617.06</v>
      </c>
      <c r="F3080" s="37">
        <v>75</v>
      </c>
      <c r="G3080" s="37">
        <v>8945</v>
      </c>
      <c r="H3080" s="60">
        <f t="shared" si="242"/>
        <v>35617.06</v>
      </c>
      <c r="I3080" s="60">
        <f t="shared" si="243"/>
        <v>75</v>
      </c>
      <c r="J3080" s="60">
        <f t="shared" si="244"/>
        <v>8945</v>
      </c>
      <c r="K3080" s="1" t="str">
        <f t="shared" si="245"/>
        <v>COM</v>
      </c>
      <c r="L3080" s="2" t="str">
        <f t="shared" si="241"/>
        <v>02GNSB24FP</v>
      </c>
      <c r="M3080" s="40" t="str">
        <f>INDEX(CODE!A:B,MATCH(L3080,CODE!A:A,0),2)</f>
        <v>Separate - Small GS</v>
      </c>
    </row>
    <row r="3081" spans="1:13">
      <c r="A3081" s="36">
        <v>201811</v>
      </c>
      <c r="B3081" s="37" t="s">
        <v>51</v>
      </c>
      <c r="C3081" s="37" t="s">
        <v>195</v>
      </c>
      <c r="D3081" s="37" t="s">
        <v>52</v>
      </c>
      <c r="E3081" s="37">
        <v>3518334.95</v>
      </c>
      <c r="F3081" s="37">
        <v>14310</v>
      </c>
      <c r="G3081" s="37">
        <v>36720610</v>
      </c>
      <c r="H3081" s="60">
        <f t="shared" si="242"/>
        <v>3518334.95</v>
      </c>
      <c r="I3081" s="60">
        <f t="shared" si="243"/>
        <v>14310</v>
      </c>
      <c r="J3081" s="60">
        <f t="shared" si="244"/>
        <v>36720610</v>
      </c>
      <c r="K3081" s="1" t="str">
        <f t="shared" si="245"/>
        <v>COM</v>
      </c>
      <c r="L3081" s="2" t="str">
        <f t="shared" si="241"/>
        <v>02GNSV0024</v>
      </c>
      <c r="M3081" s="40" t="str">
        <f>INDEX(CODE!A:B,MATCH(L3081,CODE!A:A,0),2)</f>
        <v>Separate - Small GS</v>
      </c>
    </row>
    <row r="3082" spans="1:13">
      <c r="A3082" s="36">
        <v>201811</v>
      </c>
      <c r="B3082" s="37" t="s">
        <v>51</v>
      </c>
      <c r="C3082" s="37" t="s">
        <v>195</v>
      </c>
      <c r="D3082" s="37" t="s">
        <v>53</v>
      </c>
      <c r="E3082" s="37">
        <v>12602.71</v>
      </c>
      <c r="F3082" s="37">
        <v>104</v>
      </c>
      <c r="G3082" s="37">
        <v>88314</v>
      </c>
      <c r="H3082" s="60">
        <f t="shared" si="242"/>
        <v>12602.71</v>
      </c>
      <c r="I3082" s="60">
        <f t="shared" si="243"/>
        <v>104</v>
      </c>
      <c r="J3082" s="60">
        <f t="shared" si="244"/>
        <v>88314</v>
      </c>
      <c r="K3082" s="1" t="str">
        <f t="shared" si="245"/>
        <v>COM</v>
      </c>
      <c r="L3082" s="2" t="str">
        <f t="shared" si="241"/>
        <v>02GNSV024F</v>
      </c>
      <c r="M3082" s="40" t="str">
        <f>INDEX(CODE!A:B,MATCH(L3082,CODE!A:A,0),2)</f>
        <v>Separate - Small GS</v>
      </c>
    </row>
    <row r="3083" spans="1:13">
      <c r="A3083" s="36">
        <v>201811</v>
      </c>
      <c r="B3083" s="37" t="s">
        <v>51</v>
      </c>
      <c r="C3083" s="37" t="s">
        <v>195</v>
      </c>
      <c r="D3083" s="37" t="s">
        <v>39</v>
      </c>
      <c r="E3083" s="37">
        <v>411540.3</v>
      </c>
      <c r="F3083" s="37">
        <v>92</v>
      </c>
      <c r="G3083" s="37">
        <v>5052146</v>
      </c>
      <c r="H3083" s="60">
        <f t="shared" si="242"/>
        <v>411540.3</v>
      </c>
      <c r="I3083" s="60">
        <f t="shared" si="243"/>
        <v>92</v>
      </c>
      <c r="J3083" s="60">
        <f t="shared" si="244"/>
        <v>5052146</v>
      </c>
      <c r="K3083" s="1" t="str">
        <f t="shared" si="245"/>
        <v>COM</v>
      </c>
      <c r="L3083" s="2" t="str">
        <f t="shared" si="241"/>
        <v>02LGSB0036</v>
      </c>
      <c r="M3083" s="40" t="str">
        <f>INDEX(CODE!A:B,MATCH(L3083,CODE!A:A,0),2)</f>
        <v>Separate - Large GS</v>
      </c>
    </row>
    <row r="3084" spans="1:13">
      <c r="A3084" s="36">
        <v>201811</v>
      </c>
      <c r="B3084" s="37" t="s">
        <v>51</v>
      </c>
      <c r="C3084" s="37" t="s">
        <v>195</v>
      </c>
      <c r="D3084" s="37" t="s">
        <v>54</v>
      </c>
      <c r="E3084" s="37">
        <v>5498589.04</v>
      </c>
      <c r="F3084" s="37">
        <v>866</v>
      </c>
      <c r="G3084" s="37">
        <v>68949780</v>
      </c>
      <c r="H3084" s="60">
        <f t="shared" si="242"/>
        <v>5498589.04</v>
      </c>
      <c r="I3084" s="60">
        <f t="shared" si="243"/>
        <v>866</v>
      </c>
      <c r="J3084" s="60">
        <f t="shared" si="244"/>
        <v>68949780</v>
      </c>
      <c r="K3084" s="1" t="str">
        <f t="shared" si="245"/>
        <v>COM</v>
      </c>
      <c r="L3084" s="2" t="str">
        <f t="shared" si="241"/>
        <v>02LGSV0036</v>
      </c>
      <c r="M3084" s="40" t="str">
        <f>INDEX(CODE!A:B,MATCH(L3084,CODE!A:A,0),2)</f>
        <v>Separate - Large GS</v>
      </c>
    </row>
    <row r="3085" spans="1:13">
      <c r="A3085" s="36">
        <v>201811</v>
      </c>
      <c r="B3085" s="37" t="s">
        <v>51</v>
      </c>
      <c r="C3085" s="37" t="s">
        <v>195</v>
      </c>
      <c r="D3085" s="37" t="s">
        <v>55</v>
      </c>
      <c r="E3085" s="37">
        <v>1184045.77</v>
      </c>
      <c r="F3085" s="37">
        <v>34</v>
      </c>
      <c r="G3085" s="37">
        <v>16313620</v>
      </c>
      <c r="H3085" s="60">
        <f t="shared" si="242"/>
        <v>1184045.77</v>
      </c>
      <c r="I3085" s="60">
        <f t="shared" si="243"/>
        <v>34</v>
      </c>
      <c r="J3085" s="60">
        <f t="shared" si="244"/>
        <v>16313620</v>
      </c>
      <c r="K3085" s="1" t="str">
        <f t="shared" si="245"/>
        <v>COM</v>
      </c>
      <c r="L3085" s="2" t="str">
        <f t="shared" si="241"/>
        <v>02LGSV048T</v>
      </c>
      <c r="M3085" s="40" t="str">
        <f>INDEX(CODE!A:B,MATCH(L3085,CODE!A:A,0),2)</f>
        <v>NOT USED</v>
      </c>
    </row>
    <row r="3086" spans="1:13">
      <c r="A3086" s="36">
        <v>201811</v>
      </c>
      <c r="B3086" s="37" t="s">
        <v>51</v>
      </c>
      <c r="C3086" s="37" t="s">
        <v>195</v>
      </c>
      <c r="D3086" s="37" t="s">
        <v>79</v>
      </c>
      <c r="E3086" s="37">
        <v>4738.32</v>
      </c>
      <c r="G3086" s="37">
        <v>0</v>
      </c>
      <c r="H3086" s="60">
        <f t="shared" si="242"/>
        <v>4738.32</v>
      </c>
      <c r="I3086" s="60">
        <f t="shared" si="243"/>
        <v>0</v>
      </c>
      <c r="J3086" s="60">
        <f t="shared" si="244"/>
        <v>0</v>
      </c>
      <c r="K3086" s="1" t="str">
        <f t="shared" si="245"/>
        <v>COM</v>
      </c>
      <c r="L3086" s="2" t="str">
        <f t="shared" si="241"/>
        <v>02LNX00102</v>
      </c>
      <c r="M3086" s="40" t="str">
        <f>INDEX(CODE!A:B,MATCH(L3086,CODE!A:A,0),2)</f>
        <v>NOT USED</v>
      </c>
    </row>
    <row r="3087" spans="1:13">
      <c r="A3087" s="36">
        <v>201811</v>
      </c>
      <c r="B3087" s="37" t="s">
        <v>51</v>
      </c>
      <c r="C3087" s="37" t="s">
        <v>195</v>
      </c>
      <c r="D3087" s="37" t="s">
        <v>80</v>
      </c>
      <c r="E3087" s="37">
        <v>1547.92</v>
      </c>
      <c r="G3087" s="37">
        <v>0</v>
      </c>
      <c r="H3087" s="60">
        <f t="shared" si="242"/>
        <v>1547.92</v>
      </c>
      <c r="I3087" s="60">
        <f t="shared" si="243"/>
        <v>0</v>
      </c>
      <c r="J3087" s="60">
        <f t="shared" si="244"/>
        <v>0</v>
      </c>
      <c r="K3087" s="1" t="str">
        <f t="shared" si="245"/>
        <v>COM</v>
      </c>
      <c r="L3087" s="2" t="str">
        <f t="shared" si="241"/>
        <v>02LNX00103</v>
      </c>
      <c r="M3087" s="40" t="str">
        <f>INDEX(CODE!A:B,MATCH(L3087,CODE!A:A,0),2)</f>
        <v>NOT USED</v>
      </c>
    </row>
    <row r="3088" spans="1:13">
      <c r="A3088" s="36">
        <v>201811</v>
      </c>
      <c r="B3088" s="37" t="s">
        <v>51</v>
      </c>
      <c r="C3088" s="37" t="s">
        <v>195</v>
      </c>
      <c r="D3088" s="37" t="s">
        <v>81</v>
      </c>
      <c r="E3088" s="37">
        <v>127.71</v>
      </c>
      <c r="G3088" s="37">
        <v>0</v>
      </c>
      <c r="H3088" s="60">
        <f t="shared" si="242"/>
        <v>127.71</v>
      </c>
      <c r="I3088" s="60">
        <f t="shared" si="243"/>
        <v>0</v>
      </c>
      <c r="J3088" s="60">
        <f t="shared" si="244"/>
        <v>0</v>
      </c>
      <c r="K3088" s="1" t="str">
        <f t="shared" si="245"/>
        <v>COM</v>
      </c>
      <c r="L3088" s="2" t="str">
        <f t="shared" si="241"/>
        <v>02LNX00105</v>
      </c>
      <c r="M3088" s="40" t="str">
        <f>INDEX(CODE!A:B,MATCH(L3088,CODE!A:A,0),2)</f>
        <v>NOT USED</v>
      </c>
    </row>
    <row r="3089" spans="1:13">
      <c r="A3089" s="36">
        <v>201811</v>
      </c>
      <c r="B3089" s="37" t="s">
        <v>51</v>
      </c>
      <c r="C3089" s="37" t="s">
        <v>195</v>
      </c>
      <c r="D3089" s="37" t="s">
        <v>82</v>
      </c>
      <c r="E3089" s="37">
        <v>25675.31</v>
      </c>
      <c r="G3089" s="37">
        <v>0</v>
      </c>
      <c r="H3089" s="60">
        <f t="shared" si="242"/>
        <v>25675.31</v>
      </c>
      <c r="I3089" s="60">
        <f t="shared" si="243"/>
        <v>0</v>
      </c>
      <c r="J3089" s="60">
        <f t="shared" si="244"/>
        <v>0</v>
      </c>
      <c r="K3089" s="1" t="str">
        <f t="shared" si="245"/>
        <v>COM</v>
      </c>
      <c r="L3089" s="2" t="str">
        <f t="shared" si="241"/>
        <v>02LNX00109</v>
      </c>
      <c r="M3089" s="40" t="str">
        <f>INDEX(CODE!A:B,MATCH(L3089,CODE!A:A,0),2)</f>
        <v>NOT USED</v>
      </c>
    </row>
    <row r="3090" spans="1:13">
      <c r="A3090" s="36">
        <v>201811</v>
      </c>
      <c r="B3090" s="37" t="s">
        <v>51</v>
      </c>
      <c r="C3090" s="37" t="s">
        <v>195</v>
      </c>
      <c r="D3090" s="37" t="s">
        <v>83</v>
      </c>
      <c r="E3090" s="37">
        <v>7759.29</v>
      </c>
      <c r="G3090" s="37">
        <v>0</v>
      </c>
      <c r="H3090" s="60">
        <f t="shared" si="242"/>
        <v>7759.29</v>
      </c>
      <c r="I3090" s="60">
        <f t="shared" si="243"/>
        <v>0</v>
      </c>
      <c r="J3090" s="60">
        <f t="shared" si="244"/>
        <v>0</v>
      </c>
      <c r="K3090" s="1" t="str">
        <f t="shared" si="245"/>
        <v>COM</v>
      </c>
      <c r="L3090" s="2" t="str">
        <f t="shared" si="241"/>
        <v>02LNX00110</v>
      </c>
      <c r="M3090" s="40" t="str">
        <f>INDEX(CODE!A:B,MATCH(L3090,CODE!A:A,0),2)</f>
        <v>NOT USED</v>
      </c>
    </row>
    <row r="3091" spans="1:13">
      <c r="A3091" s="36">
        <v>201811</v>
      </c>
      <c r="B3091" s="37" t="s">
        <v>51</v>
      </c>
      <c r="C3091" s="37" t="s">
        <v>195</v>
      </c>
      <c r="D3091" s="37" t="s">
        <v>84</v>
      </c>
      <c r="E3091" s="37">
        <v>55.73</v>
      </c>
      <c r="G3091" s="37">
        <v>0</v>
      </c>
      <c r="H3091" s="60">
        <f t="shared" si="242"/>
        <v>55.73</v>
      </c>
      <c r="I3091" s="60">
        <f t="shared" si="243"/>
        <v>0</v>
      </c>
      <c r="J3091" s="60">
        <f t="shared" si="244"/>
        <v>0</v>
      </c>
      <c r="K3091" s="1" t="str">
        <f t="shared" si="245"/>
        <v>COM</v>
      </c>
      <c r="L3091" s="2" t="str">
        <f t="shared" si="241"/>
        <v>02LNX00112</v>
      </c>
      <c r="M3091" s="40" t="str">
        <f>INDEX(CODE!A:B,MATCH(L3091,CODE!A:A,0),2)</f>
        <v>NOT USED</v>
      </c>
    </row>
    <row r="3092" spans="1:13">
      <c r="A3092" s="36">
        <v>201811</v>
      </c>
      <c r="B3092" s="37" t="s">
        <v>51</v>
      </c>
      <c r="C3092" s="37" t="s">
        <v>195</v>
      </c>
      <c r="D3092" s="37" t="s">
        <v>85</v>
      </c>
      <c r="E3092" s="37">
        <v>2491.06</v>
      </c>
      <c r="G3092" s="37">
        <v>0</v>
      </c>
      <c r="H3092" s="60">
        <f t="shared" si="242"/>
        <v>2491.06</v>
      </c>
      <c r="I3092" s="60">
        <f t="shared" si="243"/>
        <v>0</v>
      </c>
      <c r="J3092" s="60">
        <f t="shared" si="244"/>
        <v>0</v>
      </c>
      <c r="K3092" s="1" t="str">
        <f t="shared" si="245"/>
        <v>COM</v>
      </c>
      <c r="L3092" s="2" t="str">
        <f t="shared" si="241"/>
        <v>02LNX00300</v>
      </c>
      <c r="M3092" s="40" t="str">
        <f>INDEX(CODE!A:B,MATCH(L3092,CODE!A:A,0),2)</f>
        <v>NOT USED</v>
      </c>
    </row>
    <row r="3093" spans="1:13">
      <c r="A3093" s="36">
        <v>201811</v>
      </c>
      <c r="B3093" s="37" t="s">
        <v>51</v>
      </c>
      <c r="C3093" s="37" t="s">
        <v>195</v>
      </c>
      <c r="D3093" s="37" t="s">
        <v>87</v>
      </c>
      <c r="E3093" s="37">
        <v>2654.72</v>
      </c>
      <c r="G3093" s="37">
        <v>0</v>
      </c>
      <c r="H3093" s="60">
        <f t="shared" si="242"/>
        <v>2654.72</v>
      </c>
      <c r="I3093" s="60">
        <f t="shared" si="243"/>
        <v>0</v>
      </c>
      <c r="J3093" s="60">
        <f t="shared" si="244"/>
        <v>0</v>
      </c>
      <c r="K3093" s="1" t="str">
        <f t="shared" si="245"/>
        <v>COM</v>
      </c>
      <c r="L3093" s="2" t="str">
        <f t="shared" si="241"/>
        <v>02LNX00311</v>
      </c>
      <c r="M3093" s="40" t="str">
        <f>INDEX(CODE!A:B,MATCH(L3093,CODE!A:A,0),2)</f>
        <v>NOT USED</v>
      </c>
    </row>
    <row r="3094" spans="1:13">
      <c r="A3094" s="36">
        <v>201811</v>
      </c>
      <c r="B3094" s="37" t="s">
        <v>51</v>
      </c>
      <c r="C3094" s="37" t="s">
        <v>195</v>
      </c>
      <c r="D3094" s="37" t="s">
        <v>88</v>
      </c>
      <c r="E3094" s="37">
        <v>2284.59</v>
      </c>
      <c r="G3094" s="37">
        <v>0</v>
      </c>
      <c r="H3094" s="60">
        <f t="shared" si="242"/>
        <v>2284.59</v>
      </c>
      <c r="I3094" s="60">
        <f t="shared" si="243"/>
        <v>0</v>
      </c>
      <c r="J3094" s="60">
        <f t="shared" si="244"/>
        <v>0</v>
      </c>
      <c r="K3094" s="1" t="str">
        <f t="shared" si="245"/>
        <v>COM</v>
      </c>
      <c r="L3094" s="2" t="str">
        <f t="shared" si="241"/>
        <v>02LNX00312</v>
      </c>
      <c r="M3094" s="40" t="str">
        <f>INDEX(CODE!A:B,MATCH(L3094,CODE!A:A,0),2)</f>
        <v>NOT USED</v>
      </c>
    </row>
    <row r="3095" spans="1:13">
      <c r="A3095" s="36">
        <v>201811</v>
      </c>
      <c r="B3095" s="37" t="s">
        <v>51</v>
      </c>
      <c r="C3095" s="37" t="s">
        <v>195</v>
      </c>
      <c r="D3095" s="37" t="s">
        <v>77</v>
      </c>
      <c r="E3095" s="37">
        <v>690.71</v>
      </c>
      <c r="F3095" s="37">
        <v>20</v>
      </c>
      <c r="G3095" s="37">
        <v>3890</v>
      </c>
      <c r="H3095" s="60">
        <f t="shared" si="242"/>
        <v>690.71</v>
      </c>
      <c r="I3095" s="60">
        <f t="shared" si="243"/>
        <v>20</v>
      </c>
      <c r="J3095" s="60">
        <f t="shared" si="244"/>
        <v>3890</v>
      </c>
      <c r="K3095" s="1" t="str">
        <f t="shared" si="245"/>
        <v>COM</v>
      </c>
      <c r="L3095" s="2" t="str">
        <f t="shared" si="241"/>
        <v>02NMB24135</v>
      </c>
      <c r="M3095" s="40" t="str">
        <f>INDEX(CODE!A:B,MATCH(L3095,CODE!A:A,0),2)</f>
        <v>Separate - Small GS</v>
      </c>
    </row>
    <row r="3096" spans="1:13">
      <c r="A3096" s="36">
        <v>201811</v>
      </c>
      <c r="B3096" s="37" t="s">
        <v>51</v>
      </c>
      <c r="C3096" s="37" t="s">
        <v>195</v>
      </c>
      <c r="D3096" s="37" t="s">
        <v>40</v>
      </c>
      <c r="E3096" s="37">
        <v>24303.64</v>
      </c>
      <c r="F3096" s="37">
        <v>85</v>
      </c>
      <c r="G3096" s="37">
        <v>246687</v>
      </c>
      <c r="H3096" s="60">
        <f t="shared" si="242"/>
        <v>24303.64</v>
      </c>
      <c r="I3096" s="60">
        <f t="shared" si="243"/>
        <v>85</v>
      </c>
      <c r="J3096" s="60">
        <f t="shared" si="244"/>
        <v>246687</v>
      </c>
      <c r="K3096" s="1" t="str">
        <f t="shared" si="245"/>
        <v>COM</v>
      </c>
      <c r="L3096" s="2" t="str">
        <f t="shared" si="241"/>
        <v>02NMT24135</v>
      </c>
      <c r="M3096" s="40" t="str">
        <f>INDEX(CODE!A:B,MATCH(L3096,CODE!A:A,0),2)</f>
        <v>Separate - Small GS</v>
      </c>
    </row>
    <row r="3097" spans="1:13">
      <c r="A3097" s="36">
        <v>201811</v>
      </c>
      <c r="B3097" s="37" t="s">
        <v>51</v>
      </c>
      <c r="C3097" s="37" t="s">
        <v>195</v>
      </c>
      <c r="D3097" s="37" t="s">
        <v>41</v>
      </c>
      <c r="E3097" s="37">
        <v>83837.08</v>
      </c>
      <c r="F3097" s="37">
        <v>15</v>
      </c>
      <c r="G3097" s="37">
        <v>962973</v>
      </c>
      <c r="H3097" s="60">
        <f t="shared" si="242"/>
        <v>83837.08</v>
      </c>
      <c r="I3097" s="60">
        <f t="shared" si="243"/>
        <v>15</v>
      </c>
      <c r="J3097" s="60">
        <f t="shared" si="244"/>
        <v>962973</v>
      </c>
      <c r="K3097" s="1" t="str">
        <f t="shared" si="245"/>
        <v>COM</v>
      </c>
      <c r="L3097" s="2" t="str">
        <f t="shared" si="241"/>
        <v>02NMT36135</v>
      </c>
      <c r="M3097" s="40" t="str">
        <f>INDEX(CODE!A:B,MATCH(L3097,CODE!A:A,0),2)</f>
        <v>Separate - Large GS</v>
      </c>
    </row>
    <row r="3098" spans="1:13">
      <c r="A3098" s="36">
        <v>201811</v>
      </c>
      <c r="B3098" s="37" t="s">
        <v>51</v>
      </c>
      <c r="C3098" s="37" t="s">
        <v>195</v>
      </c>
      <c r="D3098" s="37" t="s">
        <v>42</v>
      </c>
      <c r="E3098" s="37">
        <v>60372.28</v>
      </c>
      <c r="F3098" s="37">
        <v>2</v>
      </c>
      <c r="G3098" s="37">
        <v>777600</v>
      </c>
      <c r="H3098" s="60">
        <f t="shared" si="242"/>
        <v>60372.28</v>
      </c>
      <c r="I3098" s="60">
        <f t="shared" si="243"/>
        <v>2</v>
      </c>
      <c r="J3098" s="60">
        <f t="shared" si="244"/>
        <v>777600</v>
      </c>
      <c r="K3098" s="1" t="str">
        <f t="shared" si="245"/>
        <v>COM</v>
      </c>
      <c r="L3098" s="2" t="str">
        <f t="shared" si="241"/>
        <v>02NMT48135</v>
      </c>
      <c r="M3098" s="40" t="str">
        <f>INDEX(CODE!A:B,MATCH(L3098,CODE!A:A,0),2)</f>
        <v>NOT USED</v>
      </c>
    </row>
    <row r="3099" spans="1:13">
      <c r="A3099" s="36">
        <v>201811</v>
      </c>
      <c r="B3099" s="37" t="s">
        <v>51</v>
      </c>
      <c r="C3099" s="37" t="s">
        <v>195</v>
      </c>
      <c r="D3099" s="37" t="s">
        <v>56</v>
      </c>
      <c r="E3099" s="37">
        <v>17734.009999999998</v>
      </c>
      <c r="F3099" s="37">
        <v>765</v>
      </c>
      <c r="G3099" s="37">
        <v>120368</v>
      </c>
      <c r="H3099" s="60">
        <f t="shared" si="242"/>
        <v>17734.009999999998</v>
      </c>
      <c r="I3099" s="60">
        <f t="shared" si="243"/>
        <v>765</v>
      </c>
      <c r="J3099" s="60">
        <f t="shared" si="244"/>
        <v>120368</v>
      </c>
      <c r="K3099" s="1" t="str">
        <f t="shared" si="245"/>
        <v>COM</v>
      </c>
      <c r="L3099" s="2" t="str">
        <f t="shared" si="241"/>
        <v>02OALT015N</v>
      </c>
      <c r="M3099" s="40" t="str">
        <f>INDEX(CODE!A:B,MATCH(L3099,CODE!A:A,0),2)</f>
        <v>NOT USED</v>
      </c>
    </row>
    <row r="3100" spans="1:13">
      <c r="A3100" s="36">
        <v>201811</v>
      </c>
      <c r="B3100" s="37" t="s">
        <v>51</v>
      </c>
      <c r="C3100" s="37" t="s">
        <v>195</v>
      </c>
      <c r="D3100" s="37" t="s">
        <v>43</v>
      </c>
      <c r="E3100" s="37">
        <v>6865.86</v>
      </c>
      <c r="F3100" s="37">
        <v>468</v>
      </c>
      <c r="G3100" s="37">
        <v>42561</v>
      </c>
      <c r="H3100" s="60">
        <f t="shared" si="242"/>
        <v>6865.86</v>
      </c>
      <c r="I3100" s="60">
        <f t="shared" si="243"/>
        <v>468</v>
      </c>
      <c r="J3100" s="60">
        <f t="shared" si="244"/>
        <v>42561</v>
      </c>
      <c r="K3100" s="1" t="str">
        <f t="shared" si="245"/>
        <v>COM</v>
      </c>
      <c r="L3100" s="2" t="str">
        <f t="shared" si="241"/>
        <v>02OALTB15N</v>
      </c>
      <c r="M3100" s="40" t="str">
        <f>INDEX(CODE!A:B,MATCH(L3100,CODE!A:A,0),2)</f>
        <v>NOT USED</v>
      </c>
    </row>
    <row r="3101" spans="1:13">
      <c r="A3101" s="36">
        <v>201811</v>
      </c>
      <c r="B3101" s="37" t="s">
        <v>51</v>
      </c>
      <c r="C3101" s="37" t="s">
        <v>195</v>
      </c>
      <c r="D3101" s="37" t="s">
        <v>57</v>
      </c>
      <c r="E3101" s="37">
        <v>2879.34</v>
      </c>
      <c r="F3101" s="37">
        <v>27</v>
      </c>
      <c r="G3101" s="37">
        <v>30851</v>
      </c>
      <c r="H3101" s="60">
        <f t="shared" si="242"/>
        <v>2879.34</v>
      </c>
      <c r="I3101" s="60">
        <f t="shared" si="243"/>
        <v>27</v>
      </c>
      <c r="J3101" s="60">
        <f t="shared" si="244"/>
        <v>30851</v>
      </c>
      <c r="K3101" s="1" t="str">
        <f t="shared" si="245"/>
        <v>COM</v>
      </c>
      <c r="L3101" s="2" t="str">
        <f t="shared" si="241"/>
        <v>02RCFL0054</v>
      </c>
      <c r="M3101" s="40" t="str">
        <f>INDEX(CODE!A:B,MATCH(L3101,CODE!A:A,0),2)</f>
        <v>NOT USED</v>
      </c>
    </row>
    <row r="3102" spans="1:13">
      <c r="A3102" s="36">
        <v>201811</v>
      </c>
      <c r="B3102" s="37" t="s">
        <v>51</v>
      </c>
      <c r="C3102" s="37" t="s">
        <v>195</v>
      </c>
      <c r="D3102" s="37" t="s">
        <v>89</v>
      </c>
      <c r="E3102" s="37">
        <v>466772.28</v>
      </c>
      <c r="F3102" s="37">
        <v>0</v>
      </c>
      <c r="G3102" s="37">
        <v>0</v>
      </c>
      <c r="H3102" s="60">
        <f t="shared" si="242"/>
        <v>466772.28</v>
      </c>
      <c r="I3102" s="60">
        <f t="shared" si="243"/>
        <v>0</v>
      </c>
      <c r="J3102" s="60">
        <f t="shared" si="244"/>
        <v>0</v>
      </c>
      <c r="K3102" s="1" t="str">
        <f t="shared" si="245"/>
        <v>COM</v>
      </c>
      <c r="L3102" s="2" t="str">
        <f t="shared" si="241"/>
        <v>301270-DSM</v>
      </c>
      <c r="M3102" s="40" t="str">
        <f>INDEX(CODE!A:B,MATCH(L3102,CODE!A:A,0),2)</f>
        <v>NOT USED</v>
      </c>
    </row>
    <row r="3103" spans="1:13">
      <c r="A3103" s="36">
        <v>201811</v>
      </c>
      <c r="B3103" s="37" t="s">
        <v>51</v>
      </c>
      <c r="C3103" s="37" t="s">
        <v>195</v>
      </c>
      <c r="D3103" s="37" t="s">
        <v>44</v>
      </c>
      <c r="E3103" s="37">
        <v>997.36</v>
      </c>
      <c r="F3103" s="37">
        <v>1</v>
      </c>
      <c r="G3103" s="37">
        <v>0</v>
      </c>
      <c r="H3103" s="60">
        <f t="shared" si="242"/>
        <v>997.36</v>
      </c>
      <c r="I3103" s="60">
        <f t="shared" si="243"/>
        <v>1</v>
      </c>
      <c r="J3103" s="60">
        <f t="shared" si="244"/>
        <v>0</v>
      </c>
      <c r="K3103" s="1" t="str">
        <f t="shared" si="245"/>
        <v>COM</v>
      </c>
      <c r="L3103" s="2" t="str">
        <f t="shared" si="241"/>
        <v>301280-BLU</v>
      </c>
      <c r="M3103" s="40" t="str">
        <f>INDEX(CODE!A:B,MATCH(L3103,CODE!A:A,0),2)</f>
        <v>NOT USED</v>
      </c>
    </row>
    <row r="3104" spans="1:13">
      <c r="A3104" s="36">
        <v>201811</v>
      </c>
      <c r="B3104" s="37" t="s">
        <v>51</v>
      </c>
      <c r="C3104" s="37" t="s">
        <v>195</v>
      </c>
      <c r="D3104" s="37" t="s">
        <v>103</v>
      </c>
      <c r="E3104" s="37">
        <v>232366.29</v>
      </c>
      <c r="F3104" s="37">
        <v>0</v>
      </c>
      <c r="G3104" s="37">
        <v>0</v>
      </c>
      <c r="H3104" s="60">
        <f t="shared" si="242"/>
        <v>232366.29</v>
      </c>
      <c r="I3104" s="60">
        <f t="shared" si="243"/>
        <v>0</v>
      </c>
      <c r="J3104" s="60">
        <f t="shared" si="244"/>
        <v>0</v>
      </c>
      <c r="K3104" s="1" t="str">
        <f t="shared" si="245"/>
        <v>COM</v>
      </c>
      <c r="L3104" s="2" t="str">
        <f t="shared" si="241"/>
        <v>ALT REVENU</v>
      </c>
      <c r="M3104" s="40" t="str">
        <f>INDEX(CODE!A:B,MATCH(L3104,CODE!A:A,0),2)</f>
        <v>NOT USED</v>
      </c>
    </row>
    <row r="3105" spans="1:13">
      <c r="A3105" s="36">
        <v>201811</v>
      </c>
      <c r="B3105" s="37" t="s">
        <v>51</v>
      </c>
      <c r="C3105" s="37" t="s">
        <v>195</v>
      </c>
      <c r="D3105" s="37" t="s">
        <v>90</v>
      </c>
      <c r="F3105" s="37">
        <v>0</v>
      </c>
      <c r="H3105" s="60">
        <f t="shared" si="242"/>
        <v>0</v>
      </c>
      <c r="I3105" s="60">
        <f t="shared" si="243"/>
        <v>0</v>
      </c>
      <c r="J3105" s="60">
        <f t="shared" si="244"/>
        <v>0</v>
      </c>
      <c r="K3105" s="1" t="str">
        <f t="shared" si="245"/>
        <v>COM</v>
      </c>
      <c r="L3105" s="2" t="str">
        <f t="shared" si="241"/>
        <v>CUSTOMER C</v>
      </c>
      <c r="M3105" s="40" t="str">
        <f>INDEX(CODE!A:B,MATCH(L3105,CODE!A:A,0),2)</f>
        <v>NOT USED</v>
      </c>
    </row>
    <row r="3106" spans="1:13">
      <c r="A3106" s="36">
        <v>201811</v>
      </c>
      <c r="B3106" s="37" t="s">
        <v>51</v>
      </c>
      <c r="C3106" s="37" t="s">
        <v>195</v>
      </c>
      <c r="D3106" s="37" t="s">
        <v>91</v>
      </c>
      <c r="E3106" s="37">
        <v>-524894</v>
      </c>
      <c r="F3106" s="37">
        <v>0</v>
      </c>
      <c r="G3106" s="37">
        <v>0</v>
      </c>
      <c r="H3106" s="60">
        <f t="shared" si="242"/>
        <v>-524894</v>
      </c>
      <c r="I3106" s="60">
        <f t="shared" si="243"/>
        <v>0</v>
      </c>
      <c r="J3106" s="60">
        <f t="shared" si="244"/>
        <v>0</v>
      </c>
      <c r="K3106" s="1" t="str">
        <f t="shared" si="245"/>
        <v>COM</v>
      </c>
      <c r="L3106" s="2" t="str">
        <f t="shared" si="241"/>
        <v>INCOME TAX</v>
      </c>
      <c r="M3106" s="40" t="str">
        <f>INDEX(CODE!A:B,MATCH(L3106,CODE!A:A,0),2)</f>
        <v>NOT USED</v>
      </c>
    </row>
    <row r="3107" spans="1:13">
      <c r="A3107" s="36">
        <v>201811</v>
      </c>
      <c r="B3107" s="37" t="s">
        <v>51</v>
      </c>
      <c r="C3107" s="37" t="s">
        <v>195</v>
      </c>
      <c r="D3107" s="37" t="s">
        <v>92</v>
      </c>
      <c r="E3107" s="37">
        <v>-765821.8</v>
      </c>
      <c r="F3107" s="37">
        <v>0</v>
      </c>
      <c r="G3107" s="37">
        <v>0</v>
      </c>
      <c r="H3107" s="60">
        <f t="shared" si="242"/>
        <v>-765821.8</v>
      </c>
      <c r="I3107" s="60">
        <f t="shared" si="243"/>
        <v>0</v>
      </c>
      <c r="J3107" s="60">
        <f t="shared" si="244"/>
        <v>0</v>
      </c>
      <c r="K3107" s="1" t="str">
        <f t="shared" si="245"/>
        <v>COM</v>
      </c>
      <c r="L3107" s="2" t="str">
        <f t="shared" si="241"/>
        <v>REVENUE_AC</v>
      </c>
      <c r="M3107" s="40" t="str">
        <f>INDEX(CODE!A:B,MATCH(L3107,CODE!A:A,0),2)</f>
        <v>NOT USED</v>
      </c>
    </row>
    <row r="3108" spans="1:13">
      <c r="A3108" s="36">
        <v>201811</v>
      </c>
      <c r="B3108" s="37" t="s">
        <v>51</v>
      </c>
      <c r="C3108" s="37" t="s">
        <v>195</v>
      </c>
      <c r="D3108" s="37" t="s">
        <v>104</v>
      </c>
      <c r="E3108" s="37">
        <v>4548.32</v>
      </c>
      <c r="F3108" s="37">
        <v>0</v>
      </c>
      <c r="G3108" s="37">
        <v>0</v>
      </c>
      <c r="H3108" s="60">
        <f t="shared" si="242"/>
        <v>4548.32</v>
      </c>
      <c r="I3108" s="60">
        <f t="shared" si="243"/>
        <v>0</v>
      </c>
      <c r="J3108" s="60">
        <f t="shared" si="244"/>
        <v>0</v>
      </c>
      <c r="K3108" s="1" t="str">
        <f t="shared" si="245"/>
        <v>COM</v>
      </c>
      <c r="L3108" s="2" t="str">
        <f t="shared" si="241"/>
        <v>REVENUE AD</v>
      </c>
      <c r="M3108" s="40" t="str">
        <f>INDEX(CODE!A:B,MATCH(L3108,CODE!A:A,0),2)</f>
        <v>NOT USED</v>
      </c>
    </row>
    <row r="3109" spans="1:13">
      <c r="A3109" s="36">
        <v>201811</v>
      </c>
      <c r="B3109" s="37" t="s">
        <v>51</v>
      </c>
      <c r="C3109" s="37" t="s">
        <v>196</v>
      </c>
      <c r="D3109" s="37" t="s">
        <v>197</v>
      </c>
      <c r="E3109" s="37">
        <v>50000</v>
      </c>
      <c r="F3109" s="37">
        <v>0</v>
      </c>
      <c r="G3109" s="37">
        <v>588000</v>
      </c>
      <c r="H3109" s="60">
        <f t="shared" si="242"/>
        <v>0</v>
      </c>
      <c r="I3109" s="60">
        <f t="shared" si="243"/>
        <v>0</v>
      </c>
      <c r="J3109" s="60">
        <f t="shared" si="244"/>
        <v>0</v>
      </c>
      <c r="K3109" s="1" t="str">
        <f t="shared" si="245"/>
        <v>COM</v>
      </c>
      <c r="L3109" s="2" t="str">
        <f t="shared" si="241"/>
        <v>UNBILLED R</v>
      </c>
      <c r="M3109" s="40" t="str">
        <f>INDEX(CODE!A:B,MATCH(L3109,CODE!A:A,0),2)</f>
        <v>NOT USED</v>
      </c>
    </row>
    <row r="3110" spans="1:13">
      <c r="A3110" s="36">
        <v>201811</v>
      </c>
      <c r="B3110" s="37" t="s">
        <v>58</v>
      </c>
      <c r="C3110" s="37" t="s">
        <v>186</v>
      </c>
      <c r="D3110" s="37" t="s">
        <v>187</v>
      </c>
      <c r="E3110" s="37">
        <v>-492.25</v>
      </c>
      <c r="F3110" s="37">
        <v>44</v>
      </c>
      <c r="G3110" s="37">
        <v>60397</v>
      </c>
      <c r="H3110" s="60">
        <f t="shared" si="242"/>
        <v>0</v>
      </c>
      <c r="I3110" s="60">
        <f t="shared" si="243"/>
        <v>0</v>
      </c>
      <c r="J3110" s="60">
        <f t="shared" si="244"/>
        <v>0</v>
      </c>
      <c r="K3110" s="1" t="str">
        <f t="shared" si="245"/>
        <v>IND</v>
      </c>
      <c r="L3110" s="2" t="str">
        <f t="shared" si="241"/>
        <v>02GNSB0024</v>
      </c>
      <c r="M3110" s="40" t="str">
        <f>INDEX(CODE!A:B,MATCH(L3110,CODE!A:A,0),2)</f>
        <v>Separate - Small GS</v>
      </c>
    </row>
    <row r="3111" spans="1:13">
      <c r="A3111" s="36">
        <v>201811</v>
      </c>
      <c r="B3111" s="37" t="s">
        <v>58</v>
      </c>
      <c r="C3111" s="37" t="s">
        <v>186</v>
      </c>
      <c r="D3111" s="37" t="s">
        <v>189</v>
      </c>
      <c r="E3111" s="37">
        <v>-0.89</v>
      </c>
      <c r="F3111" s="37">
        <v>1</v>
      </c>
      <c r="G3111" s="37">
        <v>109</v>
      </c>
      <c r="H3111" s="60">
        <f t="shared" si="242"/>
        <v>0</v>
      </c>
      <c r="I3111" s="60">
        <f t="shared" si="243"/>
        <v>0</v>
      </c>
      <c r="J3111" s="60">
        <f t="shared" si="244"/>
        <v>0</v>
      </c>
      <c r="K3111" s="1" t="str">
        <f t="shared" si="245"/>
        <v>IND</v>
      </c>
      <c r="L3111" s="2" t="str">
        <f t="shared" si="241"/>
        <v>02GNSB24FP</v>
      </c>
      <c r="M3111" s="40" t="str">
        <f>INDEX(CODE!A:B,MATCH(L3111,CODE!A:A,0),2)</f>
        <v>Separate - Small GS</v>
      </c>
    </row>
    <row r="3112" spans="1:13">
      <c r="A3112" s="36">
        <v>201811</v>
      </c>
      <c r="B3112" s="37" t="s">
        <v>58</v>
      </c>
      <c r="C3112" s="37" t="s">
        <v>186</v>
      </c>
      <c r="D3112" s="37" t="s">
        <v>190</v>
      </c>
      <c r="E3112" s="37">
        <v>2397.7199999999998</v>
      </c>
      <c r="F3112" s="37">
        <v>8</v>
      </c>
      <c r="G3112" s="37">
        <v>-294200</v>
      </c>
      <c r="H3112" s="60">
        <f t="shared" si="242"/>
        <v>0</v>
      </c>
      <c r="I3112" s="60">
        <f t="shared" si="243"/>
        <v>0</v>
      </c>
      <c r="J3112" s="60">
        <f t="shared" si="244"/>
        <v>0</v>
      </c>
      <c r="K3112" s="1" t="str">
        <f t="shared" si="245"/>
        <v>IND</v>
      </c>
      <c r="L3112" s="2" t="str">
        <f t="shared" si="241"/>
        <v>02LGSB0036</v>
      </c>
      <c r="M3112" s="40" t="str">
        <f>INDEX(CODE!A:B,MATCH(L3112,CODE!A:A,0),2)</f>
        <v>Separate - Large GS</v>
      </c>
    </row>
    <row r="3113" spans="1:13">
      <c r="A3113" s="36">
        <v>201811</v>
      </c>
      <c r="B3113" s="37" t="s">
        <v>58</v>
      </c>
      <c r="C3113" s="37" t="s">
        <v>186</v>
      </c>
      <c r="D3113" s="37" t="s">
        <v>192</v>
      </c>
      <c r="E3113" s="37">
        <v>-18.77</v>
      </c>
      <c r="G3113" s="37">
        <v>2304</v>
      </c>
      <c r="H3113" s="60">
        <f t="shared" si="242"/>
        <v>0</v>
      </c>
      <c r="I3113" s="60">
        <f t="shared" si="243"/>
        <v>0</v>
      </c>
      <c r="J3113" s="60">
        <f t="shared" si="244"/>
        <v>0</v>
      </c>
      <c r="K3113" s="1" t="str">
        <f t="shared" si="245"/>
        <v>IND</v>
      </c>
      <c r="L3113" s="2" t="str">
        <f t="shared" si="241"/>
        <v>02OALTB15N</v>
      </c>
      <c r="M3113" s="40" t="str">
        <f>INDEX(CODE!A:B,MATCH(L3113,CODE!A:A,0),2)</f>
        <v>NOT USED</v>
      </c>
    </row>
    <row r="3114" spans="1:13">
      <c r="A3114" s="36">
        <v>201811</v>
      </c>
      <c r="B3114" s="37" t="s">
        <v>58</v>
      </c>
      <c r="C3114" s="37" t="s">
        <v>186</v>
      </c>
      <c r="D3114" s="37" t="s">
        <v>193</v>
      </c>
      <c r="E3114" s="37">
        <v>-148.07</v>
      </c>
      <c r="F3114" s="37">
        <v>0</v>
      </c>
      <c r="G3114" s="37">
        <v>0</v>
      </c>
      <c r="H3114" s="60">
        <f t="shared" si="242"/>
        <v>0</v>
      </c>
      <c r="I3114" s="60">
        <f t="shared" si="243"/>
        <v>0</v>
      </c>
      <c r="J3114" s="60">
        <f t="shared" si="244"/>
        <v>0</v>
      </c>
      <c r="K3114" s="1" t="str">
        <f t="shared" si="245"/>
        <v>IND</v>
      </c>
      <c r="L3114" s="2" t="str">
        <f t="shared" si="241"/>
        <v>BPA BALANC</v>
      </c>
      <c r="M3114" s="40" t="str">
        <f>INDEX(CODE!A:B,MATCH(L3114,CODE!A:A,0),2)</f>
        <v>NOT USED</v>
      </c>
    </row>
    <row r="3115" spans="1:13">
      <c r="A3115" s="36">
        <v>201811</v>
      </c>
      <c r="B3115" s="37" t="s">
        <v>58</v>
      </c>
      <c r="C3115" s="37" t="s">
        <v>186</v>
      </c>
      <c r="D3115" s="37" t="s">
        <v>194</v>
      </c>
      <c r="F3115" s="37">
        <v>0</v>
      </c>
      <c r="H3115" s="60">
        <f t="shared" si="242"/>
        <v>0</v>
      </c>
      <c r="I3115" s="60">
        <f t="shared" si="243"/>
        <v>0</v>
      </c>
      <c r="J3115" s="60">
        <f t="shared" si="244"/>
        <v>0</v>
      </c>
      <c r="K3115" s="1" t="str">
        <f t="shared" si="245"/>
        <v>IND</v>
      </c>
      <c r="L3115" s="2" t="str">
        <f t="shared" si="241"/>
        <v>CUSTOMER C</v>
      </c>
      <c r="M3115" s="40" t="str">
        <f>INDEX(CODE!A:B,MATCH(L3115,CODE!A:A,0),2)</f>
        <v>NOT USED</v>
      </c>
    </row>
    <row r="3116" spans="1:13">
      <c r="A3116" s="36">
        <v>201811</v>
      </c>
      <c r="B3116" s="37" t="s">
        <v>58</v>
      </c>
      <c r="C3116" s="37" t="s">
        <v>195</v>
      </c>
      <c r="D3116" s="37" t="s">
        <v>36</v>
      </c>
      <c r="E3116" s="37">
        <v>7312.39</v>
      </c>
      <c r="F3116" s="37">
        <v>44</v>
      </c>
      <c r="G3116" s="37">
        <v>60397</v>
      </c>
      <c r="H3116" s="60">
        <f t="shared" si="242"/>
        <v>7312.39</v>
      </c>
      <c r="I3116" s="60">
        <f t="shared" si="243"/>
        <v>44</v>
      </c>
      <c r="J3116" s="60">
        <f t="shared" si="244"/>
        <v>60397</v>
      </c>
      <c r="K3116" s="1" t="str">
        <f t="shared" si="245"/>
        <v>IND</v>
      </c>
      <c r="L3116" s="2" t="str">
        <f t="shared" si="241"/>
        <v>02GNSB0024</v>
      </c>
      <c r="M3116" s="40" t="str">
        <f>INDEX(CODE!A:B,MATCH(L3116,CODE!A:A,0),2)</f>
        <v>Separate - Small GS</v>
      </c>
    </row>
    <row r="3117" spans="1:13">
      <c r="A3117" s="36">
        <v>201811</v>
      </c>
      <c r="B3117" s="37" t="s">
        <v>58</v>
      </c>
      <c r="C3117" s="37" t="s">
        <v>195</v>
      </c>
      <c r="D3117" s="37" t="s">
        <v>38</v>
      </c>
      <c r="E3117" s="37">
        <v>1014.82</v>
      </c>
      <c r="F3117" s="37">
        <v>1</v>
      </c>
      <c r="G3117" s="37">
        <v>109</v>
      </c>
      <c r="H3117" s="60">
        <f t="shared" si="242"/>
        <v>1014.82</v>
      </c>
      <c r="I3117" s="60">
        <f t="shared" si="243"/>
        <v>1</v>
      </c>
      <c r="J3117" s="60">
        <f t="shared" si="244"/>
        <v>109</v>
      </c>
      <c r="K3117" s="1" t="str">
        <f t="shared" si="245"/>
        <v>IND</v>
      </c>
      <c r="L3117" s="2" t="str">
        <f t="shared" si="241"/>
        <v>02GNSB24FP</v>
      </c>
      <c r="M3117" s="40" t="str">
        <f>INDEX(CODE!A:B,MATCH(L3117,CODE!A:A,0),2)</f>
        <v>Separate - Small GS</v>
      </c>
    </row>
    <row r="3118" spans="1:13">
      <c r="A3118" s="36">
        <v>201811</v>
      </c>
      <c r="B3118" s="37" t="s">
        <v>58</v>
      </c>
      <c r="C3118" s="37" t="s">
        <v>195</v>
      </c>
      <c r="D3118" s="37" t="s">
        <v>52</v>
      </c>
      <c r="E3118" s="37">
        <v>120012.68</v>
      </c>
      <c r="F3118" s="37">
        <v>329</v>
      </c>
      <c r="G3118" s="37">
        <v>1258622</v>
      </c>
      <c r="H3118" s="60">
        <f t="shared" si="242"/>
        <v>120012.68</v>
      </c>
      <c r="I3118" s="60">
        <f t="shared" si="243"/>
        <v>329</v>
      </c>
      <c r="J3118" s="60">
        <f t="shared" si="244"/>
        <v>1258622</v>
      </c>
      <c r="K3118" s="1" t="str">
        <f t="shared" si="245"/>
        <v>IND</v>
      </c>
      <c r="L3118" s="2" t="str">
        <f t="shared" si="241"/>
        <v>02GNSV0024</v>
      </c>
      <c r="M3118" s="40" t="str">
        <f>INDEX(CODE!A:B,MATCH(L3118,CODE!A:A,0),2)</f>
        <v>Separate - Small GS</v>
      </c>
    </row>
    <row r="3119" spans="1:13">
      <c r="A3119" s="36">
        <v>201811</v>
      </c>
      <c r="B3119" s="37" t="s">
        <v>58</v>
      </c>
      <c r="C3119" s="37" t="s">
        <v>195</v>
      </c>
      <c r="D3119" s="37" t="s">
        <v>53</v>
      </c>
      <c r="E3119" s="37">
        <v>732.83</v>
      </c>
      <c r="F3119" s="37">
        <v>4</v>
      </c>
      <c r="G3119" s="37">
        <v>2776</v>
      </c>
      <c r="H3119" s="60">
        <f t="shared" si="242"/>
        <v>732.83</v>
      </c>
      <c r="I3119" s="60">
        <f t="shared" si="243"/>
        <v>4</v>
      </c>
      <c r="J3119" s="60">
        <f t="shared" si="244"/>
        <v>2776</v>
      </c>
      <c r="K3119" s="1" t="str">
        <f t="shared" si="245"/>
        <v>IND</v>
      </c>
      <c r="L3119" s="2" t="str">
        <f t="shared" si="241"/>
        <v>02GNSV024F</v>
      </c>
      <c r="M3119" s="40" t="str">
        <f>INDEX(CODE!A:B,MATCH(L3119,CODE!A:A,0),2)</f>
        <v>Separate - Small GS</v>
      </c>
    </row>
    <row r="3120" spans="1:13">
      <c r="A3120" s="36">
        <v>201811</v>
      </c>
      <c r="B3120" s="37" t="s">
        <v>58</v>
      </c>
      <c r="C3120" s="37" t="s">
        <v>195</v>
      </c>
      <c r="D3120" s="37" t="s">
        <v>39</v>
      </c>
      <c r="E3120" s="37">
        <v>-17358.650000000001</v>
      </c>
      <c r="F3120" s="37">
        <v>8</v>
      </c>
      <c r="G3120" s="37">
        <v>-294200</v>
      </c>
      <c r="H3120" s="60">
        <f t="shared" si="242"/>
        <v>-17358.650000000001</v>
      </c>
      <c r="I3120" s="60">
        <f t="shared" si="243"/>
        <v>8</v>
      </c>
      <c r="J3120" s="60">
        <f t="shared" si="244"/>
        <v>-294200</v>
      </c>
      <c r="K3120" s="1" t="str">
        <f t="shared" si="245"/>
        <v>IND</v>
      </c>
      <c r="L3120" s="2" t="str">
        <f t="shared" si="241"/>
        <v>02LGSB0036</v>
      </c>
      <c r="M3120" s="40" t="str">
        <f>INDEX(CODE!A:B,MATCH(L3120,CODE!A:A,0),2)</f>
        <v>Separate - Large GS</v>
      </c>
    </row>
    <row r="3121" spans="1:13">
      <c r="A3121" s="36">
        <v>201811</v>
      </c>
      <c r="B3121" s="37" t="s">
        <v>58</v>
      </c>
      <c r="C3121" s="37" t="s">
        <v>195</v>
      </c>
      <c r="D3121" s="37" t="s">
        <v>54</v>
      </c>
      <c r="E3121" s="37">
        <v>809349.98</v>
      </c>
      <c r="F3121" s="37">
        <v>95</v>
      </c>
      <c r="G3121" s="37">
        <v>10012780</v>
      </c>
      <c r="H3121" s="60">
        <f t="shared" si="242"/>
        <v>809349.98</v>
      </c>
      <c r="I3121" s="60">
        <f t="shared" si="243"/>
        <v>95</v>
      </c>
      <c r="J3121" s="60">
        <f t="shared" si="244"/>
        <v>10012780</v>
      </c>
      <c r="K3121" s="1" t="str">
        <f t="shared" si="245"/>
        <v>IND</v>
      </c>
      <c r="L3121" s="2" t="str">
        <f t="shared" si="241"/>
        <v>02LGSV0036</v>
      </c>
      <c r="M3121" s="40" t="str">
        <f>INDEX(CODE!A:B,MATCH(L3121,CODE!A:A,0),2)</f>
        <v>Separate - Large GS</v>
      </c>
    </row>
    <row r="3122" spans="1:13">
      <c r="A3122" s="36">
        <v>201811</v>
      </c>
      <c r="B3122" s="37" t="s">
        <v>58</v>
      </c>
      <c r="C3122" s="37" t="s">
        <v>195</v>
      </c>
      <c r="D3122" s="37" t="s">
        <v>55</v>
      </c>
      <c r="E3122" s="37">
        <v>3073994.91</v>
      </c>
      <c r="F3122" s="37">
        <v>29</v>
      </c>
      <c r="G3122" s="37">
        <v>44305950</v>
      </c>
      <c r="H3122" s="60">
        <f t="shared" si="242"/>
        <v>3073994.91</v>
      </c>
      <c r="I3122" s="60">
        <f t="shared" si="243"/>
        <v>29</v>
      </c>
      <c r="J3122" s="60">
        <f t="shared" si="244"/>
        <v>44305950</v>
      </c>
      <c r="K3122" s="1" t="str">
        <f t="shared" si="245"/>
        <v>IND</v>
      </c>
      <c r="L3122" s="2" t="str">
        <f t="shared" si="241"/>
        <v>02LGSV048T</v>
      </c>
      <c r="M3122" s="40" t="str">
        <f>INDEX(CODE!A:B,MATCH(L3122,CODE!A:A,0),2)</f>
        <v>NOT USED</v>
      </c>
    </row>
    <row r="3123" spans="1:13">
      <c r="A3123" s="36">
        <v>201811</v>
      </c>
      <c r="B3123" s="37" t="s">
        <v>58</v>
      </c>
      <c r="C3123" s="37" t="s">
        <v>195</v>
      </c>
      <c r="D3123" s="37" t="s">
        <v>56</v>
      </c>
      <c r="E3123" s="37">
        <v>1094.4100000000001</v>
      </c>
      <c r="F3123" s="37">
        <v>37</v>
      </c>
      <c r="G3123" s="37">
        <v>8031</v>
      </c>
      <c r="H3123" s="60">
        <f t="shared" si="242"/>
        <v>1094.4100000000001</v>
      </c>
      <c r="I3123" s="60">
        <f t="shared" si="243"/>
        <v>37</v>
      </c>
      <c r="J3123" s="60">
        <f t="shared" si="244"/>
        <v>8031</v>
      </c>
      <c r="K3123" s="1" t="str">
        <f t="shared" si="245"/>
        <v>IND</v>
      </c>
      <c r="L3123" s="2" t="str">
        <f t="shared" si="241"/>
        <v>02OALT015N</v>
      </c>
      <c r="M3123" s="40" t="str">
        <f>INDEX(CODE!A:B,MATCH(L3123,CODE!A:A,0),2)</f>
        <v>NOT USED</v>
      </c>
    </row>
    <row r="3124" spans="1:13">
      <c r="A3124" s="36">
        <v>201811</v>
      </c>
      <c r="B3124" s="37" t="s">
        <v>58</v>
      </c>
      <c r="C3124" s="37" t="s">
        <v>195</v>
      </c>
      <c r="D3124" s="37" t="s">
        <v>43</v>
      </c>
      <c r="E3124" s="37">
        <v>359.26</v>
      </c>
      <c r="F3124" s="37">
        <v>14</v>
      </c>
      <c r="G3124" s="37">
        <v>2304</v>
      </c>
      <c r="H3124" s="60">
        <f t="shared" si="242"/>
        <v>359.26</v>
      </c>
      <c r="I3124" s="60">
        <f t="shared" si="243"/>
        <v>14</v>
      </c>
      <c r="J3124" s="60">
        <f t="shared" si="244"/>
        <v>2304</v>
      </c>
      <c r="K3124" s="1" t="str">
        <f t="shared" si="245"/>
        <v>IND</v>
      </c>
      <c r="L3124" s="2" t="str">
        <f t="shared" si="241"/>
        <v>02OALTB15N</v>
      </c>
      <c r="M3124" s="40" t="str">
        <f>INDEX(CODE!A:B,MATCH(L3124,CODE!A:A,0),2)</f>
        <v>NOT USED</v>
      </c>
    </row>
    <row r="3125" spans="1:13">
      <c r="A3125" s="36">
        <v>201811</v>
      </c>
      <c r="B3125" s="37" t="s">
        <v>58</v>
      </c>
      <c r="C3125" s="37" t="s">
        <v>195</v>
      </c>
      <c r="D3125" s="37" t="s">
        <v>59</v>
      </c>
      <c r="E3125" s="37">
        <v>38434.910000000003</v>
      </c>
      <c r="F3125" s="37">
        <v>1</v>
      </c>
      <c r="G3125" s="37">
        <v>321000</v>
      </c>
      <c r="H3125" s="60">
        <f t="shared" si="242"/>
        <v>38434.910000000003</v>
      </c>
      <c r="I3125" s="60">
        <f t="shared" si="243"/>
        <v>1</v>
      </c>
      <c r="J3125" s="60">
        <f t="shared" si="244"/>
        <v>321000</v>
      </c>
      <c r="K3125" s="1" t="str">
        <f t="shared" si="245"/>
        <v>IND</v>
      </c>
      <c r="L3125" s="2" t="str">
        <f t="shared" si="241"/>
        <v>02PRSV47TM</v>
      </c>
      <c r="M3125" s="40" t="str">
        <f>INDEX(CODE!A:B,MATCH(L3125,CODE!A:A,0),2)</f>
        <v>NOT USED</v>
      </c>
    </row>
    <row r="3126" spans="1:13">
      <c r="A3126" s="36">
        <v>201811</v>
      </c>
      <c r="B3126" s="37" t="s">
        <v>58</v>
      </c>
      <c r="C3126" s="37" t="s">
        <v>195</v>
      </c>
      <c r="D3126" s="37" t="s">
        <v>94</v>
      </c>
      <c r="E3126" s="37">
        <v>196842.69</v>
      </c>
      <c r="F3126" s="37">
        <v>0</v>
      </c>
      <c r="G3126" s="37">
        <v>0</v>
      </c>
      <c r="H3126" s="60">
        <f t="shared" si="242"/>
        <v>196842.69</v>
      </c>
      <c r="I3126" s="60">
        <f t="shared" si="243"/>
        <v>0</v>
      </c>
      <c r="J3126" s="60">
        <f t="shared" si="244"/>
        <v>0</v>
      </c>
      <c r="K3126" s="1" t="str">
        <f t="shared" si="245"/>
        <v>IND</v>
      </c>
      <c r="L3126" s="2" t="str">
        <f t="shared" si="241"/>
        <v>301370-DSM</v>
      </c>
      <c r="M3126" s="40" t="str">
        <f>INDEX(CODE!A:B,MATCH(L3126,CODE!A:A,0),2)</f>
        <v>NOT USED</v>
      </c>
    </row>
    <row r="3127" spans="1:13">
      <c r="A3127" s="36">
        <v>201811</v>
      </c>
      <c r="B3127" s="37" t="s">
        <v>58</v>
      </c>
      <c r="C3127" s="37" t="s">
        <v>195</v>
      </c>
      <c r="D3127" s="37" t="s">
        <v>76</v>
      </c>
      <c r="E3127" s="37">
        <v>1.62</v>
      </c>
      <c r="F3127" s="37">
        <v>2</v>
      </c>
      <c r="G3127" s="37">
        <v>0</v>
      </c>
      <c r="H3127" s="60">
        <f t="shared" si="242"/>
        <v>1.62</v>
      </c>
      <c r="I3127" s="60">
        <f t="shared" si="243"/>
        <v>2</v>
      </c>
      <c r="J3127" s="60">
        <f t="shared" si="244"/>
        <v>0</v>
      </c>
      <c r="K3127" s="1" t="str">
        <f t="shared" si="245"/>
        <v>IND</v>
      </c>
      <c r="L3127" s="2" t="str">
        <f t="shared" si="241"/>
        <v>301380-BLU</v>
      </c>
      <c r="M3127" s="40" t="str">
        <f>INDEX(CODE!A:B,MATCH(L3127,CODE!A:A,0),2)</f>
        <v>NOT USED</v>
      </c>
    </row>
    <row r="3128" spans="1:13">
      <c r="A3128" s="36">
        <v>201811</v>
      </c>
      <c r="B3128" s="37" t="s">
        <v>58</v>
      </c>
      <c r="C3128" s="37" t="s">
        <v>195</v>
      </c>
      <c r="D3128" s="37" t="s">
        <v>103</v>
      </c>
      <c r="E3128" s="37">
        <v>-103205.32</v>
      </c>
      <c r="F3128" s="37">
        <v>0</v>
      </c>
      <c r="G3128" s="37">
        <v>0</v>
      </c>
      <c r="H3128" s="60">
        <f t="shared" si="242"/>
        <v>-103205.32</v>
      </c>
      <c r="I3128" s="60">
        <f t="shared" si="243"/>
        <v>0</v>
      </c>
      <c r="J3128" s="60">
        <f t="shared" si="244"/>
        <v>0</v>
      </c>
      <c r="K3128" s="1" t="str">
        <f t="shared" si="245"/>
        <v>IND</v>
      </c>
      <c r="L3128" s="2" t="str">
        <f t="shared" si="241"/>
        <v>ALT REVENU</v>
      </c>
      <c r="M3128" s="40" t="str">
        <f>INDEX(CODE!A:B,MATCH(L3128,CODE!A:A,0),2)</f>
        <v>NOT USED</v>
      </c>
    </row>
    <row r="3129" spans="1:13">
      <c r="A3129" s="36">
        <v>201811</v>
      </c>
      <c r="B3129" s="37" t="s">
        <v>58</v>
      </c>
      <c r="C3129" s="37" t="s">
        <v>195</v>
      </c>
      <c r="D3129" s="37" t="s">
        <v>90</v>
      </c>
      <c r="F3129" s="37">
        <v>0</v>
      </c>
      <c r="H3129" s="60">
        <f t="shared" si="242"/>
        <v>0</v>
      </c>
      <c r="I3129" s="60">
        <f t="shared" si="243"/>
        <v>0</v>
      </c>
      <c r="J3129" s="60">
        <f t="shared" si="244"/>
        <v>0</v>
      </c>
      <c r="K3129" s="1" t="str">
        <f t="shared" si="245"/>
        <v>IND</v>
      </c>
      <c r="L3129" s="2" t="str">
        <f t="shared" si="241"/>
        <v>CUSTOMER C</v>
      </c>
      <c r="M3129" s="40" t="str">
        <f>INDEX(CODE!A:B,MATCH(L3129,CODE!A:A,0),2)</f>
        <v>NOT USED</v>
      </c>
    </row>
    <row r="3130" spans="1:13">
      <c r="A3130" s="36">
        <v>201811</v>
      </c>
      <c r="B3130" s="37" t="s">
        <v>58</v>
      </c>
      <c r="C3130" s="37" t="s">
        <v>195</v>
      </c>
      <c r="D3130" s="37" t="s">
        <v>91</v>
      </c>
      <c r="E3130" s="37">
        <v>-275017.55</v>
      </c>
      <c r="F3130" s="37">
        <v>0</v>
      </c>
      <c r="G3130" s="37">
        <v>0</v>
      </c>
      <c r="H3130" s="60">
        <f t="shared" si="242"/>
        <v>-275017.55</v>
      </c>
      <c r="I3130" s="60">
        <f t="shared" si="243"/>
        <v>0</v>
      </c>
      <c r="J3130" s="60">
        <f t="shared" si="244"/>
        <v>0</v>
      </c>
      <c r="K3130" s="1" t="str">
        <f t="shared" si="245"/>
        <v>IND</v>
      </c>
      <c r="L3130" s="2" t="str">
        <f t="shared" si="241"/>
        <v>INCOME TAX</v>
      </c>
      <c r="M3130" s="40" t="str">
        <f>INDEX(CODE!A:B,MATCH(L3130,CODE!A:A,0),2)</f>
        <v>NOT USED</v>
      </c>
    </row>
    <row r="3131" spans="1:13">
      <c r="A3131" s="36">
        <v>201811</v>
      </c>
      <c r="B3131" s="37" t="s">
        <v>58</v>
      </c>
      <c r="C3131" s="37" t="s">
        <v>195</v>
      </c>
      <c r="D3131" s="37" t="s">
        <v>92</v>
      </c>
      <c r="E3131" s="37">
        <v>-353557.31</v>
      </c>
      <c r="F3131" s="37">
        <v>0</v>
      </c>
      <c r="G3131" s="37">
        <v>0</v>
      </c>
      <c r="H3131" s="60">
        <f t="shared" si="242"/>
        <v>-353557.31</v>
      </c>
      <c r="I3131" s="60">
        <f t="shared" si="243"/>
        <v>0</v>
      </c>
      <c r="J3131" s="60">
        <f t="shared" si="244"/>
        <v>0</v>
      </c>
      <c r="K3131" s="1" t="str">
        <f t="shared" si="245"/>
        <v>IND</v>
      </c>
      <c r="L3131" s="2" t="str">
        <f t="shared" si="241"/>
        <v>REVENUE_AC</v>
      </c>
      <c r="M3131" s="40" t="str">
        <f>INDEX(CODE!A:B,MATCH(L3131,CODE!A:A,0),2)</f>
        <v>NOT USED</v>
      </c>
    </row>
    <row r="3132" spans="1:13">
      <c r="A3132" s="36">
        <v>201811</v>
      </c>
      <c r="B3132" s="37" t="s">
        <v>58</v>
      </c>
      <c r="C3132" s="37" t="s">
        <v>195</v>
      </c>
      <c r="D3132" s="37" t="s">
        <v>104</v>
      </c>
      <c r="E3132" s="37">
        <v>2410.6</v>
      </c>
      <c r="F3132" s="37">
        <v>0</v>
      </c>
      <c r="G3132" s="37">
        <v>0</v>
      </c>
      <c r="H3132" s="60">
        <f t="shared" si="242"/>
        <v>2410.6</v>
      </c>
      <c r="I3132" s="60">
        <f t="shared" si="243"/>
        <v>0</v>
      </c>
      <c r="J3132" s="60">
        <f t="shared" si="244"/>
        <v>0</v>
      </c>
      <c r="K3132" s="1" t="str">
        <f t="shared" si="245"/>
        <v>IND</v>
      </c>
      <c r="L3132" s="2" t="str">
        <f t="shared" si="241"/>
        <v>REVENUE AD</v>
      </c>
      <c r="M3132" s="40" t="str">
        <f>INDEX(CODE!A:B,MATCH(L3132,CODE!A:A,0),2)</f>
        <v>NOT USED</v>
      </c>
    </row>
    <row r="3133" spans="1:13">
      <c r="A3133" s="36">
        <v>201811</v>
      </c>
      <c r="B3133" s="37" t="s">
        <v>58</v>
      </c>
      <c r="C3133" s="37" t="s">
        <v>196</v>
      </c>
      <c r="D3133" s="37" t="s">
        <v>197</v>
      </c>
      <c r="E3133" s="37">
        <v>346000</v>
      </c>
      <c r="F3133" s="37">
        <v>0</v>
      </c>
      <c r="G3133" s="37">
        <v>4547000</v>
      </c>
      <c r="H3133" s="60">
        <f t="shared" si="242"/>
        <v>0</v>
      </c>
      <c r="I3133" s="60">
        <f t="shared" si="243"/>
        <v>0</v>
      </c>
      <c r="J3133" s="60">
        <f t="shared" si="244"/>
        <v>0</v>
      </c>
      <c r="K3133" s="1" t="str">
        <f t="shared" si="245"/>
        <v>IND</v>
      </c>
      <c r="L3133" s="2" t="str">
        <f t="shared" si="241"/>
        <v>UNBILLED R</v>
      </c>
      <c r="M3133" s="40" t="str">
        <f>INDEX(CODE!A:B,MATCH(L3133,CODE!A:A,0),2)</f>
        <v>NOT USED</v>
      </c>
    </row>
    <row r="3134" spans="1:13">
      <c r="A3134" s="36">
        <v>201811</v>
      </c>
      <c r="B3134" s="37" t="s">
        <v>60</v>
      </c>
      <c r="C3134" s="37" t="s">
        <v>186</v>
      </c>
      <c r="D3134" s="37" t="s">
        <v>61</v>
      </c>
      <c r="E3134" s="37">
        <v>-38729.699999999997</v>
      </c>
      <c r="F3134" s="37">
        <v>2882</v>
      </c>
      <c r="G3134" s="37">
        <v>4752119</v>
      </c>
      <c r="H3134" s="60">
        <f t="shared" si="242"/>
        <v>0</v>
      </c>
      <c r="I3134" s="60">
        <f t="shared" si="243"/>
        <v>0</v>
      </c>
      <c r="J3134" s="60">
        <f t="shared" si="244"/>
        <v>0</v>
      </c>
      <c r="K3134" s="1" t="str">
        <f t="shared" si="245"/>
        <v>IRG</v>
      </c>
      <c r="L3134" s="2" t="str">
        <f t="shared" si="241"/>
        <v>02APSV0040</v>
      </c>
      <c r="M3134" s="40" t="str">
        <f>INDEX(CODE!A:B,MATCH(L3134,CODE!A:A,0),2)</f>
        <v>Separate - APS</v>
      </c>
    </row>
    <row r="3135" spans="1:13">
      <c r="A3135" s="36">
        <v>201811</v>
      </c>
      <c r="B3135" s="37" t="s">
        <v>60</v>
      </c>
      <c r="C3135" s="37" t="s">
        <v>186</v>
      </c>
      <c r="D3135" s="37" t="s">
        <v>198</v>
      </c>
      <c r="E3135" s="37">
        <v>3188.38</v>
      </c>
      <c r="G3135" s="37">
        <v>-391211</v>
      </c>
      <c r="H3135" s="60">
        <f t="shared" si="242"/>
        <v>0</v>
      </c>
      <c r="I3135" s="60">
        <f t="shared" si="243"/>
        <v>0</v>
      </c>
      <c r="J3135" s="60">
        <f t="shared" si="244"/>
        <v>0</v>
      </c>
      <c r="K3135" s="1" t="str">
        <f t="shared" si="245"/>
        <v>IRG</v>
      </c>
      <c r="L3135" s="2" t="str">
        <f t="shared" si="241"/>
        <v>02BPADEBIT</v>
      </c>
      <c r="M3135" s="40" t="str">
        <f>INDEX(CODE!A:B,MATCH(L3135,CODE!A:A,0),2)</f>
        <v>NOT USED</v>
      </c>
    </row>
    <row r="3136" spans="1:13">
      <c r="A3136" s="36">
        <v>201811</v>
      </c>
      <c r="B3136" s="37" t="s">
        <v>60</v>
      </c>
      <c r="C3136" s="37" t="s">
        <v>186</v>
      </c>
      <c r="D3136" s="37" t="s">
        <v>199</v>
      </c>
      <c r="E3136" s="37">
        <v>-10.210000000000001</v>
      </c>
      <c r="F3136" s="37">
        <v>9</v>
      </c>
      <c r="G3136" s="37">
        <v>1253</v>
      </c>
      <c r="H3136" s="60">
        <f t="shared" si="242"/>
        <v>0</v>
      </c>
      <c r="I3136" s="60">
        <f t="shared" si="243"/>
        <v>0</v>
      </c>
      <c r="J3136" s="60">
        <f t="shared" si="244"/>
        <v>0</v>
      </c>
      <c r="K3136" s="1" t="str">
        <f t="shared" si="245"/>
        <v>IRG</v>
      </c>
      <c r="L3136" s="2" t="str">
        <f t="shared" ref="L3136:L3199" si="246">LEFT(D3136,10)</f>
        <v>02NMT40135</v>
      </c>
      <c r="M3136" s="40" t="str">
        <f>INDEX(CODE!A:B,MATCH(L3136,CODE!A:A,0),2)</f>
        <v>Separate - APS</v>
      </c>
    </row>
    <row r="3137" spans="1:13">
      <c r="A3137" s="36">
        <v>201811</v>
      </c>
      <c r="B3137" s="37" t="s">
        <v>60</v>
      </c>
      <c r="C3137" s="37" t="s">
        <v>186</v>
      </c>
      <c r="D3137" s="37" t="s">
        <v>200</v>
      </c>
      <c r="F3137" s="37">
        <v>0</v>
      </c>
      <c r="H3137" s="60">
        <f t="shared" si="242"/>
        <v>0</v>
      </c>
      <c r="I3137" s="60">
        <f t="shared" si="243"/>
        <v>0</v>
      </c>
      <c r="J3137" s="60">
        <f t="shared" si="244"/>
        <v>0</v>
      </c>
      <c r="K3137" s="1" t="str">
        <f t="shared" si="245"/>
        <v>IRG</v>
      </c>
      <c r="L3137" s="2" t="str">
        <f t="shared" si="246"/>
        <v>CUSTOMER C</v>
      </c>
      <c r="M3137" s="40" t="str">
        <f>INDEX(CODE!A:B,MATCH(L3137,CODE!A:A,0),2)</f>
        <v>NOT USED</v>
      </c>
    </row>
    <row r="3138" spans="1:13">
      <c r="A3138" s="36">
        <v>201811</v>
      </c>
      <c r="B3138" s="37" t="s">
        <v>60</v>
      </c>
      <c r="C3138" s="37" t="s">
        <v>186</v>
      </c>
      <c r="D3138" s="37" t="s">
        <v>201</v>
      </c>
      <c r="E3138" s="37">
        <v>2848.15</v>
      </c>
      <c r="F3138" s="37">
        <v>0</v>
      </c>
      <c r="G3138" s="37">
        <v>0</v>
      </c>
      <c r="H3138" s="60">
        <f t="shared" si="242"/>
        <v>0</v>
      </c>
      <c r="I3138" s="60">
        <f t="shared" si="243"/>
        <v>0</v>
      </c>
      <c r="J3138" s="60">
        <f t="shared" si="244"/>
        <v>0</v>
      </c>
      <c r="K3138" s="1" t="str">
        <f t="shared" si="245"/>
        <v>IRG</v>
      </c>
      <c r="L3138" s="2" t="str">
        <f t="shared" si="246"/>
        <v>IRRIGATION</v>
      </c>
      <c r="M3138" s="40" t="str">
        <f>INDEX(CODE!A:B,MATCH(L3138,CODE!A:A,0),2)</f>
        <v>NOT USED</v>
      </c>
    </row>
    <row r="3139" spans="1:13">
      <c r="A3139" s="36">
        <v>201811</v>
      </c>
      <c r="B3139" s="37" t="s">
        <v>60</v>
      </c>
      <c r="C3139" s="37" t="s">
        <v>195</v>
      </c>
      <c r="D3139" s="37" t="s">
        <v>61</v>
      </c>
      <c r="E3139" s="37">
        <v>1682267.41</v>
      </c>
      <c r="F3139" s="37">
        <v>2882</v>
      </c>
      <c r="G3139" s="37">
        <v>4752119</v>
      </c>
      <c r="H3139" s="60">
        <f t="shared" ref="H3139:H3202" si="247">IF($C3139="R",E3139,0)</f>
        <v>1682267.41</v>
      </c>
      <c r="I3139" s="60">
        <f t="shared" ref="I3139:I3202" si="248">IF($C3139="R",F3139,0)</f>
        <v>2882</v>
      </c>
      <c r="J3139" s="60">
        <f t="shared" ref="J3139:J3202" si="249">IF($C3139="R",G3139,0)</f>
        <v>4752119</v>
      </c>
      <c r="K3139" s="1" t="str">
        <f t="shared" ref="K3139:K3202" si="250">IF(LEFT(B3139,3)="IRR","IRG",LEFT(B3139,3))</f>
        <v>IRG</v>
      </c>
      <c r="L3139" s="2" t="str">
        <f t="shared" si="246"/>
        <v>02APSV0040</v>
      </c>
      <c r="M3139" s="40" t="str">
        <f>INDEX(CODE!A:B,MATCH(L3139,CODE!A:A,0),2)</f>
        <v>Separate - APS</v>
      </c>
    </row>
    <row r="3140" spans="1:13">
      <c r="A3140" s="36">
        <v>201811</v>
      </c>
      <c r="B3140" s="37" t="s">
        <v>60</v>
      </c>
      <c r="C3140" s="37" t="s">
        <v>195</v>
      </c>
      <c r="D3140" s="37" t="s">
        <v>62</v>
      </c>
      <c r="E3140" s="37">
        <v>1051194.46</v>
      </c>
      <c r="F3140" s="37">
        <v>2270</v>
      </c>
      <c r="G3140" s="37">
        <v>2037130</v>
      </c>
      <c r="H3140" s="60">
        <f t="shared" si="247"/>
        <v>1051194.46</v>
      </c>
      <c r="I3140" s="60">
        <f t="shared" si="248"/>
        <v>2270</v>
      </c>
      <c r="J3140" s="60">
        <f t="shared" si="249"/>
        <v>2037130</v>
      </c>
      <c r="K3140" s="1" t="str">
        <f t="shared" si="250"/>
        <v>IRG</v>
      </c>
      <c r="L3140" s="2" t="str">
        <f t="shared" si="246"/>
        <v>02APSV040X</v>
      </c>
      <c r="M3140" s="40" t="str">
        <f>INDEX(CODE!A:B,MATCH(L3140,CODE!A:A,0),2)</f>
        <v>Separate - APS</v>
      </c>
    </row>
    <row r="3141" spans="1:13">
      <c r="A3141" s="36">
        <v>201811</v>
      </c>
      <c r="B3141" s="37" t="s">
        <v>60</v>
      </c>
      <c r="C3141" s="37" t="s">
        <v>195</v>
      </c>
      <c r="D3141" s="37" t="s">
        <v>79</v>
      </c>
      <c r="E3141" s="37">
        <v>256.76</v>
      </c>
      <c r="G3141" s="37">
        <v>0</v>
      </c>
      <c r="H3141" s="60">
        <f t="shared" si="247"/>
        <v>256.76</v>
      </c>
      <c r="I3141" s="60">
        <f t="shared" si="248"/>
        <v>0</v>
      </c>
      <c r="J3141" s="60">
        <f t="shared" si="249"/>
        <v>0</v>
      </c>
      <c r="K3141" s="1" t="str">
        <f t="shared" si="250"/>
        <v>IRG</v>
      </c>
      <c r="L3141" s="2" t="str">
        <f t="shared" si="246"/>
        <v>02LNX00102</v>
      </c>
      <c r="M3141" s="40" t="str">
        <f>INDEX(CODE!A:B,MATCH(L3141,CODE!A:A,0),2)</f>
        <v>NOT USED</v>
      </c>
    </row>
    <row r="3142" spans="1:13">
      <c r="A3142" s="36">
        <v>201811</v>
      </c>
      <c r="B3142" s="37" t="s">
        <v>60</v>
      </c>
      <c r="C3142" s="37" t="s">
        <v>195</v>
      </c>
      <c r="D3142" s="37" t="s">
        <v>80</v>
      </c>
      <c r="E3142" s="37">
        <v>234.76</v>
      </c>
      <c r="G3142" s="37">
        <v>0</v>
      </c>
      <c r="H3142" s="60">
        <f t="shared" si="247"/>
        <v>234.76</v>
      </c>
      <c r="I3142" s="60">
        <f t="shared" si="248"/>
        <v>0</v>
      </c>
      <c r="J3142" s="60">
        <f t="shared" si="249"/>
        <v>0</v>
      </c>
      <c r="K3142" s="1" t="str">
        <f t="shared" si="250"/>
        <v>IRG</v>
      </c>
      <c r="L3142" s="2" t="str">
        <f t="shared" si="246"/>
        <v>02LNX00103</v>
      </c>
      <c r="M3142" s="40" t="str">
        <f>INDEX(CODE!A:B,MATCH(L3142,CODE!A:A,0),2)</f>
        <v>NOT USED</v>
      </c>
    </row>
    <row r="3143" spans="1:13">
      <c r="A3143" s="36">
        <v>201811</v>
      </c>
      <c r="B3143" s="37" t="s">
        <v>60</v>
      </c>
      <c r="C3143" s="37" t="s">
        <v>195</v>
      </c>
      <c r="D3143" s="37" t="s">
        <v>83</v>
      </c>
      <c r="E3143" s="37">
        <v>148831.73000000001</v>
      </c>
      <c r="G3143" s="37">
        <v>0</v>
      </c>
      <c r="H3143" s="60">
        <f t="shared" si="247"/>
        <v>148831.73000000001</v>
      </c>
      <c r="I3143" s="60">
        <f t="shared" si="248"/>
        <v>0</v>
      </c>
      <c r="J3143" s="60">
        <f t="shared" si="249"/>
        <v>0</v>
      </c>
      <c r="K3143" s="1" t="str">
        <f t="shared" si="250"/>
        <v>IRG</v>
      </c>
      <c r="L3143" s="2" t="str">
        <f t="shared" si="246"/>
        <v>02LNX00110</v>
      </c>
      <c r="M3143" s="40" t="str">
        <f>INDEX(CODE!A:B,MATCH(L3143,CODE!A:A,0),2)</f>
        <v>NOT USED</v>
      </c>
    </row>
    <row r="3144" spans="1:13">
      <c r="A3144" s="36">
        <v>201811</v>
      </c>
      <c r="B3144" s="37" t="s">
        <v>60</v>
      </c>
      <c r="C3144" s="37" t="s">
        <v>195</v>
      </c>
      <c r="D3144" s="37" t="s">
        <v>86</v>
      </c>
      <c r="E3144" s="37">
        <v>3091.45</v>
      </c>
      <c r="G3144" s="37">
        <v>0</v>
      </c>
      <c r="H3144" s="60">
        <f t="shared" si="247"/>
        <v>3091.45</v>
      </c>
      <c r="I3144" s="60">
        <f t="shared" si="248"/>
        <v>0</v>
      </c>
      <c r="J3144" s="60">
        <f t="shared" si="249"/>
        <v>0</v>
      </c>
      <c r="K3144" s="1" t="str">
        <f t="shared" si="250"/>
        <v>IRG</v>
      </c>
      <c r="L3144" s="2" t="str">
        <f t="shared" si="246"/>
        <v>02LNX00310</v>
      </c>
      <c r="M3144" s="40" t="str">
        <f>INDEX(CODE!A:B,MATCH(L3144,CODE!A:A,0),2)</f>
        <v>NOT USED</v>
      </c>
    </row>
    <row r="3145" spans="1:13">
      <c r="A3145" s="36">
        <v>201811</v>
      </c>
      <c r="B3145" s="37" t="s">
        <v>60</v>
      </c>
      <c r="C3145" s="37" t="s">
        <v>195</v>
      </c>
      <c r="D3145" s="37" t="s">
        <v>88</v>
      </c>
      <c r="E3145" s="37">
        <v>23751.63</v>
      </c>
      <c r="G3145" s="37">
        <v>0</v>
      </c>
      <c r="H3145" s="60">
        <f t="shared" si="247"/>
        <v>23751.63</v>
      </c>
      <c r="I3145" s="60">
        <f t="shared" si="248"/>
        <v>0</v>
      </c>
      <c r="J3145" s="60">
        <f t="shared" si="249"/>
        <v>0</v>
      </c>
      <c r="K3145" s="1" t="str">
        <f t="shared" si="250"/>
        <v>IRG</v>
      </c>
      <c r="L3145" s="2" t="str">
        <f t="shared" si="246"/>
        <v>02LNX00312</v>
      </c>
      <c r="M3145" s="40" t="str">
        <f>INDEX(CODE!A:B,MATCH(L3145,CODE!A:A,0),2)</f>
        <v>NOT USED</v>
      </c>
    </row>
    <row r="3146" spans="1:13">
      <c r="A3146" s="36">
        <v>201811</v>
      </c>
      <c r="B3146" s="37" t="s">
        <v>60</v>
      </c>
      <c r="C3146" s="37" t="s">
        <v>195</v>
      </c>
      <c r="D3146" s="37" t="s">
        <v>45</v>
      </c>
      <c r="E3146" s="37">
        <v>3706.07</v>
      </c>
      <c r="F3146" s="37">
        <v>9</v>
      </c>
      <c r="G3146" s="37">
        <v>1253</v>
      </c>
      <c r="H3146" s="60">
        <f t="shared" si="247"/>
        <v>3706.07</v>
      </c>
      <c r="I3146" s="60">
        <f t="shared" si="248"/>
        <v>9</v>
      </c>
      <c r="J3146" s="60">
        <f t="shared" si="249"/>
        <v>1253</v>
      </c>
      <c r="K3146" s="1" t="str">
        <f t="shared" si="250"/>
        <v>IRG</v>
      </c>
      <c r="L3146" s="2" t="str">
        <f t="shared" si="246"/>
        <v>02NMT40135</v>
      </c>
      <c r="M3146" s="40" t="str">
        <f>INDEX(CODE!A:B,MATCH(L3146,CODE!A:A,0),2)</f>
        <v>Separate - APS</v>
      </c>
    </row>
    <row r="3147" spans="1:13">
      <c r="A3147" s="36">
        <v>201811</v>
      </c>
      <c r="B3147" s="37" t="s">
        <v>60</v>
      </c>
      <c r="C3147" s="37" t="s">
        <v>195</v>
      </c>
      <c r="D3147" s="37" t="s">
        <v>73</v>
      </c>
      <c r="E3147" s="37">
        <v>588.84</v>
      </c>
      <c r="F3147" s="37">
        <v>4</v>
      </c>
      <c r="G3147" s="37">
        <v>38</v>
      </c>
      <c r="H3147" s="60">
        <f t="shared" si="247"/>
        <v>588.84</v>
      </c>
      <c r="I3147" s="60">
        <f t="shared" si="248"/>
        <v>4</v>
      </c>
      <c r="J3147" s="60">
        <f t="shared" si="249"/>
        <v>38</v>
      </c>
      <c r="K3147" s="1" t="str">
        <f t="shared" si="250"/>
        <v>IRG</v>
      </c>
      <c r="L3147" s="2" t="str">
        <f t="shared" si="246"/>
        <v>02NMX40135</v>
      </c>
      <c r="M3147" s="40" t="str">
        <f>INDEX(CODE!A:B,MATCH(L3147,CODE!A:A,0),2)</f>
        <v>Separate - APS</v>
      </c>
    </row>
    <row r="3148" spans="1:13">
      <c r="A3148" s="36">
        <v>201811</v>
      </c>
      <c r="B3148" s="37" t="s">
        <v>60</v>
      </c>
      <c r="C3148" s="37" t="s">
        <v>195</v>
      </c>
      <c r="D3148" s="37" t="s">
        <v>95</v>
      </c>
      <c r="E3148" s="37">
        <v>-2626000</v>
      </c>
      <c r="F3148" s="37">
        <v>0</v>
      </c>
      <c r="G3148" s="37">
        <v>0</v>
      </c>
      <c r="H3148" s="60">
        <f t="shared" si="247"/>
        <v>-2626000</v>
      </c>
      <c r="I3148" s="60">
        <f t="shared" si="248"/>
        <v>0</v>
      </c>
      <c r="J3148" s="60">
        <f t="shared" si="249"/>
        <v>0</v>
      </c>
      <c r="K3148" s="1" t="str">
        <f t="shared" si="250"/>
        <v>IRG</v>
      </c>
      <c r="L3148" s="2" t="str">
        <f t="shared" si="246"/>
        <v>301461-IRR</v>
      </c>
      <c r="M3148" s="40" t="str">
        <f>INDEX(CODE!A:B,MATCH(L3148,CODE!A:A,0),2)</f>
        <v>NOT USED</v>
      </c>
    </row>
    <row r="3149" spans="1:13">
      <c r="A3149" s="36">
        <v>201811</v>
      </c>
      <c r="B3149" s="37" t="s">
        <v>60</v>
      </c>
      <c r="C3149" s="37" t="s">
        <v>195</v>
      </c>
      <c r="D3149" s="37" t="s">
        <v>96</v>
      </c>
      <c r="E3149" s="37">
        <v>62755.3</v>
      </c>
      <c r="F3149" s="37">
        <v>0</v>
      </c>
      <c r="G3149" s="37">
        <v>0</v>
      </c>
      <c r="H3149" s="60">
        <f t="shared" si="247"/>
        <v>62755.3</v>
      </c>
      <c r="I3149" s="60">
        <f t="shared" si="248"/>
        <v>0</v>
      </c>
      <c r="J3149" s="60">
        <f t="shared" si="249"/>
        <v>0</v>
      </c>
      <c r="K3149" s="1" t="str">
        <f t="shared" si="250"/>
        <v>IRG</v>
      </c>
      <c r="L3149" s="2" t="str">
        <f t="shared" si="246"/>
        <v>301470-DSM</v>
      </c>
      <c r="M3149" s="40" t="str">
        <f>INDEX(CODE!A:B,MATCH(L3149,CODE!A:A,0),2)</f>
        <v>NOT USED</v>
      </c>
    </row>
    <row r="3150" spans="1:13">
      <c r="A3150" s="36">
        <v>201811</v>
      </c>
      <c r="B3150" s="37" t="s">
        <v>60</v>
      </c>
      <c r="C3150" s="37" t="s">
        <v>195</v>
      </c>
      <c r="D3150" s="37" t="s">
        <v>46</v>
      </c>
      <c r="E3150" s="37">
        <v>16.23</v>
      </c>
      <c r="F3150" s="37">
        <v>0</v>
      </c>
      <c r="G3150" s="37">
        <v>0</v>
      </c>
      <c r="H3150" s="60">
        <f t="shared" si="247"/>
        <v>16.23</v>
      </c>
      <c r="I3150" s="60">
        <f t="shared" si="248"/>
        <v>0</v>
      </c>
      <c r="J3150" s="60">
        <f t="shared" si="249"/>
        <v>0</v>
      </c>
      <c r="K3150" s="1" t="str">
        <f t="shared" si="250"/>
        <v>IRG</v>
      </c>
      <c r="L3150" s="2" t="str">
        <f t="shared" si="246"/>
        <v>301480-BLU</v>
      </c>
      <c r="M3150" s="40" t="str">
        <f>INDEX(CODE!A:B,MATCH(L3150,CODE!A:A,0),2)</f>
        <v>NOT USED</v>
      </c>
    </row>
    <row r="3151" spans="1:13">
      <c r="A3151" s="36">
        <v>201811</v>
      </c>
      <c r="B3151" s="37" t="s">
        <v>60</v>
      </c>
      <c r="C3151" s="37" t="s">
        <v>195</v>
      </c>
      <c r="D3151" s="37" t="s">
        <v>103</v>
      </c>
      <c r="E3151" s="37">
        <v>-119718.6</v>
      </c>
      <c r="F3151" s="37">
        <v>0</v>
      </c>
      <c r="G3151" s="37">
        <v>0</v>
      </c>
      <c r="H3151" s="60">
        <f t="shared" si="247"/>
        <v>-119718.6</v>
      </c>
      <c r="I3151" s="60">
        <f t="shared" si="248"/>
        <v>0</v>
      </c>
      <c r="J3151" s="60">
        <f t="shared" si="249"/>
        <v>0</v>
      </c>
      <c r="K3151" s="1" t="str">
        <f t="shared" si="250"/>
        <v>IRG</v>
      </c>
      <c r="L3151" s="2" t="str">
        <f t="shared" si="246"/>
        <v>ALT REVENU</v>
      </c>
      <c r="M3151" s="40" t="str">
        <f>INDEX(CODE!A:B,MATCH(L3151,CODE!A:A,0),2)</f>
        <v>NOT USED</v>
      </c>
    </row>
    <row r="3152" spans="1:13">
      <c r="A3152" s="36">
        <v>201811</v>
      </c>
      <c r="B3152" s="37" t="s">
        <v>60</v>
      </c>
      <c r="C3152" s="37" t="s">
        <v>195</v>
      </c>
      <c r="D3152" s="37" t="s">
        <v>97</v>
      </c>
      <c r="F3152" s="37">
        <v>0</v>
      </c>
      <c r="H3152" s="60">
        <f t="shared" si="247"/>
        <v>0</v>
      </c>
      <c r="I3152" s="60">
        <f t="shared" si="248"/>
        <v>0</v>
      </c>
      <c r="J3152" s="60">
        <f t="shared" si="249"/>
        <v>0</v>
      </c>
      <c r="K3152" s="1" t="str">
        <f t="shared" si="250"/>
        <v>IRG</v>
      </c>
      <c r="L3152" s="2" t="str">
        <f t="shared" si="246"/>
        <v>CUSTOMER C</v>
      </c>
      <c r="M3152" s="40" t="str">
        <f>INDEX(CODE!A:B,MATCH(L3152,CODE!A:A,0),2)</f>
        <v>NOT USED</v>
      </c>
    </row>
    <row r="3153" spans="1:13">
      <c r="A3153" s="36">
        <v>201811</v>
      </c>
      <c r="B3153" s="37" t="s">
        <v>60</v>
      </c>
      <c r="C3153" s="37" t="s">
        <v>195</v>
      </c>
      <c r="D3153" s="37" t="s">
        <v>91</v>
      </c>
      <c r="E3153" s="37">
        <v>-48047.91</v>
      </c>
      <c r="F3153" s="37">
        <v>0</v>
      </c>
      <c r="G3153" s="37">
        <v>0</v>
      </c>
      <c r="H3153" s="60">
        <f t="shared" si="247"/>
        <v>-48047.91</v>
      </c>
      <c r="I3153" s="60">
        <f t="shared" si="248"/>
        <v>0</v>
      </c>
      <c r="J3153" s="60">
        <f t="shared" si="249"/>
        <v>0</v>
      </c>
      <c r="K3153" s="1" t="str">
        <f t="shared" si="250"/>
        <v>IRG</v>
      </c>
      <c r="L3153" s="2" t="str">
        <f t="shared" si="246"/>
        <v>INCOME TAX</v>
      </c>
      <c r="M3153" s="40" t="str">
        <f>INDEX(CODE!A:B,MATCH(L3153,CODE!A:A,0),2)</f>
        <v>NOT USED</v>
      </c>
    </row>
    <row r="3154" spans="1:13">
      <c r="A3154" s="36">
        <v>201811</v>
      </c>
      <c r="B3154" s="37" t="s">
        <v>60</v>
      </c>
      <c r="C3154" s="37" t="s">
        <v>195</v>
      </c>
      <c r="D3154" s="37" t="s">
        <v>92</v>
      </c>
      <c r="E3154" s="37">
        <v>-112610.64</v>
      </c>
      <c r="F3154" s="37">
        <v>0</v>
      </c>
      <c r="G3154" s="37">
        <v>0</v>
      </c>
      <c r="H3154" s="60">
        <f t="shared" si="247"/>
        <v>-112610.64</v>
      </c>
      <c r="I3154" s="60">
        <f t="shared" si="248"/>
        <v>0</v>
      </c>
      <c r="J3154" s="60">
        <f t="shared" si="249"/>
        <v>0</v>
      </c>
      <c r="K3154" s="1" t="str">
        <f t="shared" si="250"/>
        <v>IRG</v>
      </c>
      <c r="L3154" s="2" t="str">
        <f t="shared" si="246"/>
        <v>REVENUE_AC</v>
      </c>
      <c r="M3154" s="40" t="str">
        <f>INDEX(CODE!A:B,MATCH(L3154,CODE!A:A,0),2)</f>
        <v>NOT USED</v>
      </c>
    </row>
    <row r="3155" spans="1:13">
      <c r="A3155" s="36">
        <v>201811</v>
      </c>
      <c r="B3155" s="37" t="s">
        <v>60</v>
      </c>
      <c r="C3155" s="37" t="s">
        <v>195</v>
      </c>
      <c r="D3155" s="37" t="s">
        <v>104</v>
      </c>
      <c r="E3155" s="37">
        <v>452.75</v>
      </c>
      <c r="F3155" s="37">
        <v>0</v>
      </c>
      <c r="G3155" s="37">
        <v>0</v>
      </c>
      <c r="H3155" s="60">
        <f t="shared" si="247"/>
        <v>452.75</v>
      </c>
      <c r="I3155" s="60">
        <f t="shared" si="248"/>
        <v>0</v>
      </c>
      <c r="J3155" s="60">
        <f t="shared" si="249"/>
        <v>0</v>
      </c>
      <c r="K3155" s="1" t="str">
        <f t="shared" si="250"/>
        <v>IRG</v>
      </c>
      <c r="L3155" s="2" t="str">
        <f t="shared" si="246"/>
        <v>REVENUE AD</v>
      </c>
      <c r="M3155" s="40" t="str">
        <f>INDEX(CODE!A:B,MATCH(L3155,CODE!A:A,0),2)</f>
        <v>NOT USED</v>
      </c>
    </row>
    <row r="3156" spans="1:13">
      <c r="A3156" s="36">
        <v>201811</v>
      </c>
      <c r="B3156" s="37" t="s">
        <v>60</v>
      </c>
      <c r="C3156" s="37" t="s">
        <v>196</v>
      </c>
      <c r="D3156" s="37" t="s">
        <v>202</v>
      </c>
      <c r="E3156" s="37">
        <v>-25000</v>
      </c>
      <c r="F3156" s="37">
        <v>0</v>
      </c>
      <c r="G3156" s="37">
        <v>-6332000</v>
      </c>
      <c r="H3156" s="60">
        <f t="shared" si="247"/>
        <v>0</v>
      </c>
      <c r="I3156" s="60">
        <f t="shared" si="248"/>
        <v>0</v>
      </c>
      <c r="J3156" s="60">
        <f t="shared" si="249"/>
        <v>0</v>
      </c>
      <c r="K3156" s="1" t="str">
        <f t="shared" si="250"/>
        <v>IRG</v>
      </c>
      <c r="L3156" s="2" t="str">
        <f t="shared" si="246"/>
        <v>IRRIGATION</v>
      </c>
      <c r="M3156" s="40" t="str">
        <f>INDEX(CODE!A:B,MATCH(L3156,CODE!A:A,0),2)</f>
        <v>NOT USED</v>
      </c>
    </row>
    <row r="3157" spans="1:13">
      <c r="A3157" s="36">
        <v>201811</v>
      </c>
      <c r="B3157" s="37" t="s">
        <v>63</v>
      </c>
      <c r="C3157" s="37" t="s">
        <v>195</v>
      </c>
      <c r="D3157" s="37" t="s">
        <v>98</v>
      </c>
      <c r="E3157" s="37">
        <v>7.57</v>
      </c>
      <c r="G3157" s="37">
        <v>0</v>
      </c>
      <c r="H3157" s="60">
        <f t="shared" si="247"/>
        <v>7.57</v>
      </c>
      <c r="I3157" s="60">
        <f t="shared" si="248"/>
        <v>0</v>
      </c>
      <c r="J3157" s="60">
        <f t="shared" si="249"/>
        <v>0</v>
      </c>
      <c r="K3157" s="1" t="str">
        <f t="shared" si="250"/>
        <v>PUB</v>
      </c>
      <c r="L3157" s="2" t="str">
        <f t="shared" si="246"/>
        <v>02CFR00012</v>
      </c>
      <c r="M3157" s="40" t="str">
        <f>INDEX(CODE!A:B,MATCH(L3157,CODE!A:A,0),2)</f>
        <v>NOT USED</v>
      </c>
    </row>
    <row r="3158" spans="1:13">
      <c r="A3158" s="36">
        <v>201811</v>
      </c>
      <c r="B3158" s="37" t="s">
        <v>63</v>
      </c>
      <c r="C3158" s="37" t="s">
        <v>195</v>
      </c>
      <c r="D3158" s="37" t="s">
        <v>64</v>
      </c>
      <c r="E3158" s="37">
        <v>2560.39</v>
      </c>
      <c r="F3158" s="37">
        <v>14</v>
      </c>
      <c r="G3158" s="37">
        <v>11767</v>
      </c>
      <c r="H3158" s="60">
        <f t="shared" si="247"/>
        <v>2560.39</v>
      </c>
      <c r="I3158" s="60">
        <f t="shared" si="248"/>
        <v>14</v>
      </c>
      <c r="J3158" s="60">
        <f t="shared" si="249"/>
        <v>11767</v>
      </c>
      <c r="K3158" s="1" t="str">
        <f t="shared" si="250"/>
        <v>PUB</v>
      </c>
      <c r="L3158" s="2" t="str">
        <f t="shared" si="246"/>
        <v>02COSL0052</v>
      </c>
      <c r="M3158" s="40" t="str">
        <f>INDEX(CODE!A:B,MATCH(L3158,CODE!A:A,0),2)</f>
        <v>NOT USED</v>
      </c>
    </row>
    <row r="3159" spans="1:13">
      <c r="A3159" s="36">
        <v>201811</v>
      </c>
      <c r="B3159" s="37" t="s">
        <v>63</v>
      </c>
      <c r="C3159" s="37" t="s">
        <v>195</v>
      </c>
      <c r="D3159" s="37" t="s">
        <v>65</v>
      </c>
      <c r="E3159" s="37">
        <v>18091.810000000001</v>
      </c>
      <c r="F3159" s="37">
        <v>120</v>
      </c>
      <c r="G3159" s="37">
        <v>246494</v>
      </c>
      <c r="H3159" s="60">
        <f t="shared" si="247"/>
        <v>18091.810000000001</v>
      </c>
      <c r="I3159" s="60">
        <f t="shared" si="248"/>
        <v>120</v>
      </c>
      <c r="J3159" s="60">
        <f t="shared" si="249"/>
        <v>246494</v>
      </c>
      <c r="K3159" s="1" t="str">
        <f t="shared" si="250"/>
        <v>PUB</v>
      </c>
      <c r="L3159" s="2" t="str">
        <f t="shared" si="246"/>
        <v>02CUSL053F</v>
      </c>
      <c r="M3159" s="40" t="str">
        <f>INDEX(CODE!A:B,MATCH(L3159,CODE!A:A,0),2)</f>
        <v>NOT USED</v>
      </c>
    </row>
    <row r="3160" spans="1:13">
      <c r="A3160" s="36">
        <v>201811</v>
      </c>
      <c r="B3160" s="37" t="s">
        <v>63</v>
      </c>
      <c r="C3160" s="37" t="s">
        <v>195</v>
      </c>
      <c r="D3160" s="37" t="s">
        <v>66</v>
      </c>
      <c r="E3160" s="37">
        <v>5225.6499999999996</v>
      </c>
      <c r="F3160" s="37">
        <v>112</v>
      </c>
      <c r="G3160" s="37">
        <v>70592</v>
      </c>
      <c r="H3160" s="60">
        <f t="shared" si="247"/>
        <v>5225.6499999999996</v>
      </c>
      <c r="I3160" s="60">
        <f t="shared" si="248"/>
        <v>112</v>
      </c>
      <c r="J3160" s="60">
        <f t="shared" si="249"/>
        <v>70592</v>
      </c>
      <c r="K3160" s="1" t="str">
        <f t="shared" si="250"/>
        <v>PUB</v>
      </c>
      <c r="L3160" s="2" t="str">
        <f t="shared" si="246"/>
        <v>02CUSL053M</v>
      </c>
      <c r="M3160" s="40" t="str">
        <f>INDEX(CODE!A:B,MATCH(L3160,CODE!A:A,0),2)</f>
        <v>NOT USED</v>
      </c>
    </row>
    <row r="3161" spans="1:13">
      <c r="A3161" s="36">
        <v>201811</v>
      </c>
      <c r="B3161" s="37" t="s">
        <v>63</v>
      </c>
      <c r="C3161" s="37" t="s">
        <v>195</v>
      </c>
      <c r="D3161" s="37" t="s">
        <v>67</v>
      </c>
      <c r="E3161" s="37">
        <v>17322.34</v>
      </c>
      <c r="F3161" s="37">
        <v>40</v>
      </c>
      <c r="G3161" s="37">
        <v>131264</v>
      </c>
      <c r="H3161" s="60">
        <f t="shared" si="247"/>
        <v>17322.34</v>
      </c>
      <c r="I3161" s="60">
        <f t="shared" si="248"/>
        <v>40</v>
      </c>
      <c r="J3161" s="60">
        <f t="shared" si="249"/>
        <v>131264</v>
      </c>
      <c r="K3161" s="1" t="str">
        <f t="shared" si="250"/>
        <v>PUB</v>
      </c>
      <c r="L3161" s="2" t="str">
        <f t="shared" si="246"/>
        <v>02MVSL0057</v>
      </c>
      <c r="M3161" s="40" t="str">
        <f>INDEX(CODE!A:B,MATCH(L3161,CODE!A:A,0),2)</f>
        <v>NOT USED</v>
      </c>
    </row>
    <row r="3162" spans="1:13">
      <c r="A3162" s="36">
        <v>201811</v>
      </c>
      <c r="B3162" s="37" t="s">
        <v>63</v>
      </c>
      <c r="C3162" s="37" t="s">
        <v>195</v>
      </c>
      <c r="D3162" s="37" t="s">
        <v>47</v>
      </c>
      <c r="E3162" s="37">
        <v>61726.17</v>
      </c>
      <c r="F3162" s="37">
        <v>217</v>
      </c>
      <c r="G3162" s="37">
        <v>287208</v>
      </c>
      <c r="H3162" s="60">
        <f t="shared" si="247"/>
        <v>61726.17</v>
      </c>
      <c r="I3162" s="60">
        <f t="shared" si="248"/>
        <v>217</v>
      </c>
      <c r="J3162" s="60">
        <f t="shared" si="249"/>
        <v>287208</v>
      </c>
      <c r="K3162" s="1" t="str">
        <f t="shared" si="250"/>
        <v>PUB</v>
      </c>
      <c r="L3162" s="2" t="str">
        <f t="shared" si="246"/>
        <v>02SLCO0051</v>
      </c>
      <c r="M3162" s="40" t="str">
        <f>INDEX(CODE!A:B,MATCH(L3162,CODE!A:A,0),2)</f>
        <v>NOT USED</v>
      </c>
    </row>
    <row r="3163" spans="1:13">
      <c r="A3163" s="36">
        <v>201811</v>
      </c>
      <c r="B3163" s="37" t="s">
        <v>63</v>
      </c>
      <c r="C3163" s="37" t="s">
        <v>195</v>
      </c>
      <c r="D3163" s="37" t="s">
        <v>99</v>
      </c>
      <c r="E3163" s="37">
        <v>2892.07</v>
      </c>
      <c r="F3163" s="37">
        <v>0</v>
      </c>
      <c r="G3163" s="37">
        <v>0</v>
      </c>
      <c r="H3163" s="60">
        <f t="shared" si="247"/>
        <v>2892.07</v>
      </c>
      <c r="I3163" s="60">
        <f t="shared" si="248"/>
        <v>0</v>
      </c>
      <c r="J3163" s="60">
        <f t="shared" si="249"/>
        <v>0</v>
      </c>
      <c r="K3163" s="1" t="str">
        <f t="shared" si="250"/>
        <v>PUB</v>
      </c>
      <c r="L3163" s="2" t="str">
        <f t="shared" si="246"/>
        <v>301670-DSM</v>
      </c>
      <c r="M3163" s="40" t="str">
        <f>INDEX(CODE!A:B,MATCH(L3163,CODE!A:A,0),2)</f>
        <v>NOT USED</v>
      </c>
    </row>
    <row r="3164" spans="1:13">
      <c r="A3164" s="36">
        <v>201811</v>
      </c>
      <c r="B3164" s="37" t="s">
        <v>63</v>
      </c>
      <c r="C3164" s="37" t="s">
        <v>195</v>
      </c>
      <c r="D3164" s="37" t="s">
        <v>90</v>
      </c>
      <c r="F3164" s="37">
        <v>0</v>
      </c>
      <c r="H3164" s="60">
        <f t="shared" si="247"/>
        <v>0</v>
      </c>
      <c r="I3164" s="60">
        <f t="shared" si="248"/>
        <v>0</v>
      </c>
      <c r="J3164" s="60">
        <f t="shared" si="249"/>
        <v>0</v>
      </c>
      <c r="K3164" s="1" t="str">
        <f t="shared" si="250"/>
        <v>PUB</v>
      </c>
      <c r="L3164" s="2" t="str">
        <f t="shared" si="246"/>
        <v>CUSTOMER C</v>
      </c>
      <c r="M3164" s="40" t="str">
        <f>INDEX(CODE!A:B,MATCH(L3164,CODE!A:A,0),2)</f>
        <v>NOT USED</v>
      </c>
    </row>
    <row r="3165" spans="1:13">
      <c r="A3165" s="36">
        <v>201811</v>
      </c>
      <c r="B3165" s="37" t="s">
        <v>63</v>
      </c>
      <c r="C3165" s="37" t="s">
        <v>195</v>
      </c>
      <c r="D3165" s="37" t="s">
        <v>91</v>
      </c>
      <c r="E3165" s="37">
        <v>-3980.7</v>
      </c>
      <c r="F3165" s="37">
        <v>0</v>
      </c>
      <c r="G3165" s="37">
        <v>0</v>
      </c>
      <c r="H3165" s="60">
        <f t="shared" si="247"/>
        <v>-3980.7</v>
      </c>
      <c r="I3165" s="60">
        <f t="shared" si="248"/>
        <v>0</v>
      </c>
      <c r="J3165" s="60">
        <f t="shared" si="249"/>
        <v>0</v>
      </c>
      <c r="K3165" s="1" t="str">
        <f t="shared" si="250"/>
        <v>PUB</v>
      </c>
      <c r="L3165" s="2" t="str">
        <f t="shared" si="246"/>
        <v>INCOME TAX</v>
      </c>
      <c r="M3165" s="40" t="str">
        <f>INDEX(CODE!A:B,MATCH(L3165,CODE!A:A,0),2)</f>
        <v>NOT USED</v>
      </c>
    </row>
    <row r="3166" spans="1:13">
      <c r="A3166" s="36">
        <v>201811</v>
      </c>
      <c r="B3166" s="37" t="s">
        <v>63</v>
      </c>
      <c r="C3166" s="37" t="s">
        <v>195</v>
      </c>
      <c r="D3166" s="37" t="s">
        <v>92</v>
      </c>
      <c r="E3166" s="37">
        <v>-5166.83</v>
      </c>
      <c r="F3166" s="37">
        <v>0</v>
      </c>
      <c r="G3166" s="37">
        <v>0</v>
      </c>
      <c r="H3166" s="60">
        <f t="shared" si="247"/>
        <v>-5166.83</v>
      </c>
      <c r="I3166" s="60">
        <f t="shared" si="248"/>
        <v>0</v>
      </c>
      <c r="J3166" s="60">
        <f t="shared" si="249"/>
        <v>0</v>
      </c>
      <c r="K3166" s="1" t="str">
        <f t="shared" si="250"/>
        <v>PUB</v>
      </c>
      <c r="L3166" s="2" t="str">
        <f t="shared" si="246"/>
        <v>REVENUE_AC</v>
      </c>
      <c r="M3166" s="40" t="str">
        <f>INDEX(CODE!A:B,MATCH(L3166,CODE!A:A,0),2)</f>
        <v>NOT USED</v>
      </c>
    </row>
    <row r="3167" spans="1:13">
      <c r="A3167" s="36">
        <v>201811</v>
      </c>
      <c r="B3167" s="37" t="s">
        <v>63</v>
      </c>
      <c r="C3167" s="37" t="s">
        <v>196</v>
      </c>
      <c r="D3167" s="37" t="s">
        <v>197</v>
      </c>
      <c r="E3167" s="37">
        <v>42000</v>
      </c>
      <c r="F3167" s="37">
        <v>0</v>
      </c>
      <c r="G3167" s="37">
        <v>285000</v>
      </c>
      <c r="H3167" s="60">
        <f t="shared" si="247"/>
        <v>0</v>
      </c>
      <c r="I3167" s="60">
        <f t="shared" si="248"/>
        <v>0</v>
      </c>
      <c r="J3167" s="60">
        <f t="shared" si="249"/>
        <v>0</v>
      </c>
      <c r="K3167" s="1" t="str">
        <f t="shared" si="250"/>
        <v>PUB</v>
      </c>
      <c r="L3167" s="2" t="str">
        <f t="shared" si="246"/>
        <v>UNBILLED R</v>
      </c>
      <c r="M3167" s="40" t="str">
        <f>INDEX(CODE!A:B,MATCH(L3167,CODE!A:A,0),2)</f>
        <v>NOT USED</v>
      </c>
    </row>
    <row r="3168" spans="1:13">
      <c r="A3168" s="36">
        <v>201811</v>
      </c>
      <c r="B3168" s="37" t="s">
        <v>68</v>
      </c>
      <c r="C3168" s="37" t="s">
        <v>186</v>
      </c>
      <c r="D3168" s="37" t="s">
        <v>203</v>
      </c>
      <c r="E3168" s="37">
        <v>-5831.06</v>
      </c>
      <c r="F3168" s="37">
        <v>1075</v>
      </c>
      <c r="G3168" s="37">
        <v>715470</v>
      </c>
      <c r="H3168" s="60">
        <f t="shared" si="247"/>
        <v>0</v>
      </c>
      <c r="I3168" s="60">
        <f t="shared" si="248"/>
        <v>0</v>
      </c>
      <c r="J3168" s="60">
        <f t="shared" si="249"/>
        <v>0</v>
      </c>
      <c r="K3168" s="1" t="str">
        <f t="shared" si="250"/>
        <v>RES</v>
      </c>
      <c r="L3168" s="2" t="str">
        <f t="shared" si="246"/>
        <v>02NETMT135</v>
      </c>
      <c r="M3168" s="40" t="str">
        <f>INDEX(CODE!A:B,MATCH(L3168,CODE!A:A,0),2)</f>
        <v>Separate - Res</v>
      </c>
    </row>
    <row r="3169" spans="1:13">
      <c r="A3169" s="36">
        <v>201811</v>
      </c>
      <c r="B3169" s="37" t="s">
        <v>68</v>
      </c>
      <c r="C3169" s="37" t="s">
        <v>186</v>
      </c>
      <c r="D3169" s="37" t="s">
        <v>204</v>
      </c>
      <c r="E3169" s="37">
        <v>-645.76</v>
      </c>
      <c r="G3169" s="37">
        <v>79200</v>
      </c>
      <c r="H3169" s="60">
        <f t="shared" si="247"/>
        <v>0</v>
      </c>
      <c r="I3169" s="60">
        <f t="shared" si="248"/>
        <v>0</v>
      </c>
      <c r="J3169" s="60">
        <f t="shared" si="249"/>
        <v>0</v>
      </c>
      <c r="K3169" s="1" t="str">
        <f t="shared" si="250"/>
        <v>RES</v>
      </c>
      <c r="L3169" s="2" t="str">
        <f t="shared" si="246"/>
        <v>02OALTB15R</v>
      </c>
      <c r="M3169" s="40" t="str">
        <f>INDEX(CODE!A:B,MATCH(L3169,CODE!A:A,0),2)</f>
        <v>NOT USED</v>
      </c>
    </row>
    <row r="3170" spans="1:13">
      <c r="A3170" s="36">
        <v>201811</v>
      </c>
      <c r="B3170" s="37" t="s">
        <v>68</v>
      </c>
      <c r="C3170" s="37" t="s">
        <v>186</v>
      </c>
      <c r="D3170" s="37" t="s">
        <v>205</v>
      </c>
      <c r="E3170" s="37">
        <v>-925125.6</v>
      </c>
      <c r="F3170" s="37">
        <v>101620</v>
      </c>
      <c r="G3170" s="37">
        <v>113511987</v>
      </c>
      <c r="H3170" s="60">
        <f t="shared" si="247"/>
        <v>0</v>
      </c>
      <c r="I3170" s="60">
        <f t="shared" si="248"/>
        <v>0</v>
      </c>
      <c r="J3170" s="60">
        <f t="shared" si="249"/>
        <v>0</v>
      </c>
      <c r="K3170" s="1" t="str">
        <f t="shared" si="250"/>
        <v>RES</v>
      </c>
      <c r="L3170" s="2" t="str">
        <f t="shared" si="246"/>
        <v>02RESD0016</v>
      </c>
      <c r="M3170" s="40" t="str">
        <f>INDEX(CODE!A:B,MATCH(L3170,CODE!A:A,0),2)</f>
        <v>Separate - Res</v>
      </c>
    </row>
    <row r="3171" spans="1:13">
      <c r="A3171" s="36">
        <v>201811</v>
      </c>
      <c r="B3171" s="37" t="s">
        <v>68</v>
      </c>
      <c r="C3171" s="37" t="s">
        <v>186</v>
      </c>
      <c r="D3171" s="37" t="s">
        <v>206</v>
      </c>
      <c r="E3171" s="37">
        <v>-49706.74</v>
      </c>
      <c r="F3171" s="37">
        <v>5113</v>
      </c>
      <c r="G3171" s="37">
        <v>6098982</v>
      </c>
      <c r="H3171" s="60">
        <f t="shared" si="247"/>
        <v>0</v>
      </c>
      <c r="I3171" s="60">
        <f t="shared" si="248"/>
        <v>0</v>
      </c>
      <c r="J3171" s="60">
        <f t="shared" si="249"/>
        <v>0</v>
      </c>
      <c r="K3171" s="1" t="str">
        <f t="shared" si="250"/>
        <v>RES</v>
      </c>
      <c r="L3171" s="2" t="str">
        <f t="shared" si="246"/>
        <v>02RESD0017</v>
      </c>
      <c r="M3171" s="40" t="str">
        <f>INDEX(CODE!A:B,MATCH(L3171,CODE!A:A,0),2)</f>
        <v>Separate - Res</v>
      </c>
    </row>
    <row r="3172" spans="1:13">
      <c r="A3172" s="36">
        <v>201811</v>
      </c>
      <c r="B3172" s="37" t="s">
        <v>68</v>
      </c>
      <c r="C3172" s="37" t="s">
        <v>186</v>
      </c>
      <c r="D3172" s="37" t="s">
        <v>207</v>
      </c>
      <c r="E3172" s="37">
        <v>-1153.79</v>
      </c>
      <c r="F3172" s="37">
        <v>81</v>
      </c>
      <c r="G3172" s="37">
        <v>141566</v>
      </c>
      <c r="H3172" s="60">
        <f t="shared" si="247"/>
        <v>0</v>
      </c>
      <c r="I3172" s="60">
        <f t="shared" si="248"/>
        <v>0</v>
      </c>
      <c r="J3172" s="60">
        <f t="shared" si="249"/>
        <v>0</v>
      </c>
      <c r="K3172" s="1" t="str">
        <f t="shared" si="250"/>
        <v>RES</v>
      </c>
      <c r="L3172" s="2" t="str">
        <f t="shared" si="246"/>
        <v>02RESD0018</v>
      </c>
      <c r="M3172" s="40" t="str">
        <f>INDEX(CODE!A:B,MATCH(L3172,CODE!A:A,0),2)</f>
        <v>Separate - Res</v>
      </c>
    </row>
    <row r="3173" spans="1:13">
      <c r="A3173" s="36">
        <v>201811</v>
      </c>
      <c r="B3173" s="37" t="s">
        <v>68</v>
      </c>
      <c r="C3173" s="37" t="s">
        <v>186</v>
      </c>
      <c r="D3173" s="37" t="s">
        <v>208</v>
      </c>
      <c r="E3173" s="37">
        <v>-172.95</v>
      </c>
      <c r="F3173" s="37">
        <v>13</v>
      </c>
      <c r="G3173" s="37">
        <v>21220</v>
      </c>
      <c r="H3173" s="60">
        <f t="shared" si="247"/>
        <v>0</v>
      </c>
      <c r="I3173" s="60">
        <f t="shared" si="248"/>
        <v>0</v>
      </c>
      <c r="J3173" s="60">
        <f t="shared" si="249"/>
        <v>0</v>
      </c>
      <c r="K3173" s="1" t="str">
        <f t="shared" si="250"/>
        <v>RES</v>
      </c>
      <c r="L3173" s="2" t="str">
        <f t="shared" si="246"/>
        <v>02RESD018X</v>
      </c>
      <c r="M3173" s="40" t="str">
        <f>INDEX(CODE!A:B,MATCH(L3173,CODE!A:A,0),2)</f>
        <v>Separate - Res</v>
      </c>
    </row>
    <row r="3174" spans="1:13">
      <c r="A3174" s="36">
        <v>201811</v>
      </c>
      <c r="B3174" s="37" t="s">
        <v>68</v>
      </c>
      <c r="C3174" s="37" t="s">
        <v>186</v>
      </c>
      <c r="D3174" s="37" t="s">
        <v>209</v>
      </c>
      <c r="E3174" s="37">
        <v>-10882.89</v>
      </c>
      <c r="F3174" s="37">
        <v>3436</v>
      </c>
      <c r="G3174" s="37">
        <v>1335330</v>
      </c>
      <c r="H3174" s="60">
        <f t="shared" si="247"/>
        <v>0</v>
      </c>
      <c r="I3174" s="60">
        <f t="shared" si="248"/>
        <v>0</v>
      </c>
      <c r="J3174" s="60">
        <f t="shared" si="249"/>
        <v>0</v>
      </c>
      <c r="K3174" s="1" t="str">
        <f t="shared" si="250"/>
        <v>RES</v>
      </c>
      <c r="L3174" s="2" t="str">
        <f t="shared" si="246"/>
        <v>02RGNSB024</v>
      </c>
      <c r="M3174" s="40" t="str">
        <f>INDEX(CODE!A:B,MATCH(L3174,CODE!A:A,0),2)</f>
        <v>Separate - Small GS</v>
      </c>
    </row>
    <row r="3175" spans="1:13">
      <c r="A3175" s="36">
        <v>201811</v>
      </c>
      <c r="B3175" s="37" t="s">
        <v>68</v>
      </c>
      <c r="C3175" s="37" t="s">
        <v>186</v>
      </c>
      <c r="D3175" s="37" t="s">
        <v>213</v>
      </c>
      <c r="E3175" s="37">
        <v>-669.93</v>
      </c>
      <c r="F3175" s="37">
        <v>1</v>
      </c>
      <c r="G3175" s="37">
        <v>82200</v>
      </c>
      <c r="H3175" s="60">
        <f t="shared" si="247"/>
        <v>0</v>
      </c>
      <c r="I3175" s="60">
        <f t="shared" si="248"/>
        <v>0</v>
      </c>
      <c r="J3175" s="60">
        <f t="shared" si="249"/>
        <v>0</v>
      </c>
      <c r="K3175" s="1" t="str">
        <f t="shared" si="250"/>
        <v>RES</v>
      </c>
      <c r="L3175" s="2" t="str">
        <f t="shared" si="246"/>
        <v>02RGNSB036</v>
      </c>
      <c r="M3175" s="40" t="str">
        <f>INDEX(CODE!A:B,MATCH(L3175,CODE!A:A,0),2)</f>
        <v>Separate - Large GS</v>
      </c>
    </row>
    <row r="3176" spans="1:13">
      <c r="A3176" s="36">
        <v>201811</v>
      </c>
      <c r="B3176" s="37" t="s">
        <v>68</v>
      </c>
      <c r="C3176" s="37" t="s">
        <v>186</v>
      </c>
      <c r="D3176" s="37" t="s">
        <v>212</v>
      </c>
      <c r="E3176" s="37">
        <v>-128.05000000000001</v>
      </c>
      <c r="F3176" s="37">
        <v>27</v>
      </c>
      <c r="G3176" s="37">
        <v>15714</v>
      </c>
      <c r="H3176" s="60">
        <f t="shared" si="247"/>
        <v>0</v>
      </c>
      <c r="I3176" s="60">
        <f t="shared" si="248"/>
        <v>0</v>
      </c>
      <c r="J3176" s="60">
        <f t="shared" si="249"/>
        <v>0</v>
      </c>
      <c r="K3176" s="1" t="str">
        <f t="shared" si="250"/>
        <v>RES</v>
      </c>
      <c r="L3176" s="2" t="str">
        <f t="shared" si="246"/>
        <v>02RNM24135</v>
      </c>
      <c r="M3176" s="40" t="str">
        <f>INDEX(CODE!A:B,MATCH(L3176,CODE!A:A,0),2)</f>
        <v>Separate - Small GS</v>
      </c>
    </row>
    <row r="3177" spans="1:13">
      <c r="A3177" s="36">
        <v>201811</v>
      </c>
      <c r="B3177" s="37" t="s">
        <v>68</v>
      </c>
      <c r="C3177" s="37" t="s">
        <v>186</v>
      </c>
      <c r="D3177" s="37" t="s">
        <v>193</v>
      </c>
      <c r="E3177" s="37">
        <v>79687.25</v>
      </c>
      <c r="F3177" s="37">
        <v>0</v>
      </c>
      <c r="G3177" s="37">
        <v>0</v>
      </c>
      <c r="H3177" s="60">
        <f t="shared" si="247"/>
        <v>0</v>
      </c>
      <c r="I3177" s="60">
        <f t="shared" si="248"/>
        <v>0</v>
      </c>
      <c r="J3177" s="60">
        <f t="shared" si="249"/>
        <v>0</v>
      </c>
      <c r="K3177" s="1" t="str">
        <f t="shared" si="250"/>
        <v>RES</v>
      </c>
      <c r="L3177" s="2" t="str">
        <f t="shared" si="246"/>
        <v>BPA BALANC</v>
      </c>
      <c r="M3177" s="40" t="str">
        <f>INDEX(CODE!A:B,MATCH(L3177,CODE!A:A,0),2)</f>
        <v>NOT USED</v>
      </c>
    </row>
    <row r="3178" spans="1:13">
      <c r="A3178" s="36">
        <v>201811</v>
      </c>
      <c r="B3178" s="37" t="s">
        <v>68</v>
      </c>
      <c r="C3178" s="37" t="s">
        <v>186</v>
      </c>
      <c r="D3178" s="37" t="s">
        <v>194</v>
      </c>
      <c r="F3178" s="37">
        <v>0</v>
      </c>
      <c r="H3178" s="60">
        <f t="shared" si="247"/>
        <v>0</v>
      </c>
      <c r="I3178" s="60">
        <f t="shared" si="248"/>
        <v>0</v>
      </c>
      <c r="J3178" s="60">
        <f t="shared" si="249"/>
        <v>0</v>
      </c>
      <c r="K3178" s="1" t="str">
        <f t="shared" si="250"/>
        <v>RES</v>
      </c>
      <c r="L3178" s="2" t="str">
        <f t="shared" si="246"/>
        <v>CUSTOMER C</v>
      </c>
      <c r="M3178" s="40" t="str">
        <f>INDEX(CODE!A:B,MATCH(L3178,CODE!A:A,0),2)</f>
        <v>NOT USED</v>
      </c>
    </row>
    <row r="3179" spans="1:13">
      <c r="A3179" s="36">
        <v>201811</v>
      </c>
      <c r="B3179" s="37" t="s">
        <v>68</v>
      </c>
      <c r="C3179" s="37" t="s">
        <v>195</v>
      </c>
      <c r="D3179" s="37" t="s">
        <v>82</v>
      </c>
      <c r="E3179" s="37">
        <v>159.87</v>
      </c>
      <c r="G3179" s="37">
        <v>0</v>
      </c>
      <c r="H3179" s="60">
        <f t="shared" si="247"/>
        <v>159.87</v>
      </c>
      <c r="I3179" s="60">
        <f t="shared" si="248"/>
        <v>0</v>
      </c>
      <c r="J3179" s="60">
        <f t="shared" si="249"/>
        <v>0</v>
      </c>
      <c r="K3179" s="1" t="str">
        <f t="shared" si="250"/>
        <v>RES</v>
      </c>
      <c r="L3179" s="2" t="str">
        <f t="shared" si="246"/>
        <v>02LNX00109</v>
      </c>
      <c r="M3179" s="40" t="str">
        <f>INDEX(CODE!A:B,MATCH(L3179,CODE!A:A,0),2)</f>
        <v>NOT USED</v>
      </c>
    </row>
    <row r="3180" spans="1:13">
      <c r="A3180" s="36">
        <v>201811</v>
      </c>
      <c r="B3180" s="37" t="s">
        <v>68</v>
      </c>
      <c r="C3180" s="37" t="s">
        <v>195</v>
      </c>
      <c r="D3180" s="37" t="s">
        <v>48</v>
      </c>
      <c r="E3180" s="37">
        <v>71919.649999999994</v>
      </c>
      <c r="F3180" s="37">
        <v>1075</v>
      </c>
      <c r="G3180" s="37">
        <v>721147</v>
      </c>
      <c r="H3180" s="60">
        <f t="shared" si="247"/>
        <v>71919.649999999994</v>
      </c>
      <c r="I3180" s="60">
        <f t="shared" si="248"/>
        <v>1075</v>
      </c>
      <c r="J3180" s="60">
        <f t="shared" si="249"/>
        <v>721147</v>
      </c>
      <c r="K3180" s="1" t="str">
        <f t="shared" si="250"/>
        <v>RES</v>
      </c>
      <c r="L3180" s="2" t="str">
        <f t="shared" si="246"/>
        <v>02NETMT135</v>
      </c>
      <c r="M3180" s="40" t="str">
        <f>INDEX(CODE!A:B,MATCH(L3180,CODE!A:A,0),2)</f>
        <v>Separate - Res</v>
      </c>
    </row>
    <row r="3181" spans="1:13">
      <c r="A3181" s="36">
        <v>201811</v>
      </c>
      <c r="B3181" s="37" t="s">
        <v>68</v>
      </c>
      <c r="C3181" s="37" t="s">
        <v>195</v>
      </c>
      <c r="D3181" s="37" t="s">
        <v>49</v>
      </c>
      <c r="E3181" s="37">
        <v>12520.89</v>
      </c>
      <c r="F3181" s="37">
        <v>1035</v>
      </c>
      <c r="G3181" s="37">
        <v>79200</v>
      </c>
      <c r="H3181" s="60">
        <f t="shared" si="247"/>
        <v>12520.89</v>
      </c>
      <c r="I3181" s="60">
        <f t="shared" si="248"/>
        <v>1035</v>
      </c>
      <c r="J3181" s="60">
        <f t="shared" si="249"/>
        <v>79200</v>
      </c>
      <c r="K3181" s="1" t="str">
        <f t="shared" si="250"/>
        <v>RES</v>
      </c>
      <c r="L3181" s="2" t="str">
        <f t="shared" si="246"/>
        <v>02OALTB15R</v>
      </c>
      <c r="M3181" s="40" t="str">
        <f>INDEX(CODE!A:B,MATCH(L3181,CODE!A:A,0),2)</f>
        <v>NOT USED</v>
      </c>
    </row>
    <row r="3182" spans="1:13">
      <c r="A3182" s="36">
        <v>201811</v>
      </c>
      <c r="B3182" s="37" t="s">
        <v>68</v>
      </c>
      <c r="C3182" s="37" t="s">
        <v>195</v>
      </c>
      <c r="D3182" s="37" t="s">
        <v>69</v>
      </c>
      <c r="E3182" s="37">
        <v>10558648.029999999</v>
      </c>
      <c r="F3182" s="37">
        <v>101620</v>
      </c>
      <c r="G3182" s="37">
        <v>113597578</v>
      </c>
      <c r="H3182" s="60">
        <f t="shared" si="247"/>
        <v>10558648.029999999</v>
      </c>
      <c r="I3182" s="60">
        <f t="shared" si="248"/>
        <v>101620</v>
      </c>
      <c r="J3182" s="60">
        <f t="shared" si="249"/>
        <v>113597578</v>
      </c>
      <c r="K3182" s="1" t="str">
        <f t="shared" si="250"/>
        <v>RES</v>
      </c>
      <c r="L3182" s="2" t="str">
        <f t="shared" si="246"/>
        <v>02RESD0016</v>
      </c>
      <c r="M3182" s="40" t="str">
        <f>INDEX(CODE!A:B,MATCH(L3182,CODE!A:A,0),2)</f>
        <v>Separate - Res</v>
      </c>
    </row>
    <row r="3183" spans="1:13">
      <c r="A3183" s="36">
        <v>201811</v>
      </c>
      <c r="B3183" s="37" t="s">
        <v>68</v>
      </c>
      <c r="C3183" s="37" t="s">
        <v>195</v>
      </c>
      <c r="D3183" s="37" t="s">
        <v>70</v>
      </c>
      <c r="E3183" s="37">
        <v>568714.5</v>
      </c>
      <c r="F3183" s="37">
        <v>5113</v>
      </c>
      <c r="G3183" s="37">
        <v>6098982</v>
      </c>
      <c r="H3183" s="60">
        <f t="shared" si="247"/>
        <v>568714.5</v>
      </c>
      <c r="I3183" s="60">
        <f t="shared" si="248"/>
        <v>5113</v>
      </c>
      <c r="J3183" s="60">
        <f t="shared" si="249"/>
        <v>6098982</v>
      </c>
      <c r="K3183" s="1" t="str">
        <f t="shared" si="250"/>
        <v>RES</v>
      </c>
      <c r="L3183" s="2" t="str">
        <f t="shared" si="246"/>
        <v>02RESD0017</v>
      </c>
      <c r="M3183" s="40" t="str">
        <f>INDEX(CODE!A:B,MATCH(L3183,CODE!A:A,0),2)</f>
        <v>Separate - Res</v>
      </c>
    </row>
    <row r="3184" spans="1:13">
      <c r="A3184" s="36">
        <v>201811</v>
      </c>
      <c r="B3184" s="37" t="s">
        <v>68</v>
      </c>
      <c r="C3184" s="37" t="s">
        <v>195</v>
      </c>
      <c r="D3184" s="37" t="s">
        <v>71</v>
      </c>
      <c r="E3184" s="37">
        <v>14609.14</v>
      </c>
      <c r="F3184" s="37">
        <v>81</v>
      </c>
      <c r="G3184" s="37">
        <v>141566</v>
      </c>
      <c r="H3184" s="60">
        <f t="shared" si="247"/>
        <v>14609.14</v>
      </c>
      <c r="I3184" s="60">
        <f t="shared" si="248"/>
        <v>81</v>
      </c>
      <c r="J3184" s="60">
        <f t="shared" si="249"/>
        <v>141566</v>
      </c>
      <c r="K3184" s="1" t="str">
        <f t="shared" si="250"/>
        <v>RES</v>
      </c>
      <c r="L3184" s="2" t="str">
        <f t="shared" si="246"/>
        <v>02RESD0018</v>
      </c>
      <c r="M3184" s="40" t="str">
        <f>INDEX(CODE!A:B,MATCH(L3184,CODE!A:A,0),2)</f>
        <v>Separate - Res</v>
      </c>
    </row>
    <row r="3185" spans="1:13">
      <c r="A3185" s="36">
        <v>201811</v>
      </c>
      <c r="B3185" s="37" t="s">
        <v>68</v>
      </c>
      <c r="C3185" s="37" t="s">
        <v>195</v>
      </c>
      <c r="D3185" s="37" t="s">
        <v>72</v>
      </c>
      <c r="E3185" s="37">
        <v>2133.56</v>
      </c>
      <c r="F3185" s="37">
        <v>13</v>
      </c>
      <c r="G3185" s="37">
        <v>21220</v>
      </c>
      <c r="H3185" s="60">
        <f t="shared" si="247"/>
        <v>2133.56</v>
      </c>
      <c r="I3185" s="60">
        <f t="shared" si="248"/>
        <v>13</v>
      </c>
      <c r="J3185" s="60">
        <f t="shared" si="249"/>
        <v>21220</v>
      </c>
      <c r="K3185" s="1" t="str">
        <f t="shared" si="250"/>
        <v>RES</v>
      </c>
      <c r="L3185" s="2" t="str">
        <f t="shared" si="246"/>
        <v>02RESD018X</v>
      </c>
      <c r="M3185" s="40" t="str">
        <f>INDEX(CODE!A:B,MATCH(L3185,CODE!A:A,0),2)</f>
        <v>Separate - Res</v>
      </c>
    </row>
    <row r="3186" spans="1:13">
      <c r="A3186" s="36">
        <v>201811</v>
      </c>
      <c r="B3186" s="37" t="s">
        <v>68</v>
      </c>
      <c r="C3186" s="37" t="s">
        <v>195</v>
      </c>
      <c r="D3186" s="37" t="s">
        <v>50</v>
      </c>
      <c r="E3186" s="37">
        <v>177010.3</v>
      </c>
      <c r="F3186" s="37">
        <v>3436</v>
      </c>
      <c r="G3186" s="37">
        <v>1371765</v>
      </c>
      <c r="H3186" s="60">
        <f t="shared" si="247"/>
        <v>177010.3</v>
      </c>
      <c r="I3186" s="60">
        <f t="shared" si="248"/>
        <v>3436</v>
      </c>
      <c r="J3186" s="60">
        <f t="shared" si="249"/>
        <v>1371765</v>
      </c>
      <c r="K3186" s="1" t="str">
        <f t="shared" si="250"/>
        <v>RES</v>
      </c>
      <c r="L3186" s="2" t="str">
        <f t="shared" si="246"/>
        <v>02RGNSB024</v>
      </c>
      <c r="M3186" s="40" t="str">
        <f>INDEX(CODE!A:B,MATCH(L3186,CODE!A:A,0),2)</f>
        <v>Separate - Small GS</v>
      </c>
    </row>
    <row r="3187" spans="1:13">
      <c r="A3187" s="36">
        <v>201811</v>
      </c>
      <c r="B3187" s="37" t="s">
        <v>68</v>
      </c>
      <c r="C3187" s="37" t="s">
        <v>195</v>
      </c>
      <c r="D3187" s="37" t="s">
        <v>74</v>
      </c>
      <c r="E3187" s="37">
        <v>9381.01</v>
      </c>
      <c r="F3187" s="37">
        <v>2</v>
      </c>
      <c r="G3187" s="37">
        <v>117080</v>
      </c>
      <c r="H3187" s="60">
        <f t="shared" si="247"/>
        <v>9381.01</v>
      </c>
      <c r="I3187" s="60">
        <f t="shared" si="248"/>
        <v>2</v>
      </c>
      <c r="J3187" s="60">
        <f t="shared" si="249"/>
        <v>117080</v>
      </c>
      <c r="K3187" s="1" t="str">
        <f t="shared" si="250"/>
        <v>RES</v>
      </c>
      <c r="L3187" s="2" t="str">
        <f t="shared" si="246"/>
        <v>02RGNSB036</v>
      </c>
      <c r="M3187" s="40" t="str">
        <f>INDEX(CODE!A:B,MATCH(L3187,CODE!A:A,0),2)</f>
        <v>Separate - Large GS</v>
      </c>
    </row>
    <row r="3188" spans="1:13">
      <c r="A3188" s="36">
        <v>201811</v>
      </c>
      <c r="B3188" s="37" t="s">
        <v>68</v>
      </c>
      <c r="C3188" s="37" t="s">
        <v>195</v>
      </c>
      <c r="D3188" s="37" t="s">
        <v>75</v>
      </c>
      <c r="E3188" s="37">
        <v>2048.6</v>
      </c>
      <c r="F3188" s="37">
        <v>27</v>
      </c>
      <c r="G3188" s="37">
        <v>15714</v>
      </c>
      <c r="H3188" s="60">
        <f t="shared" si="247"/>
        <v>2048.6</v>
      </c>
      <c r="I3188" s="60">
        <f t="shared" si="248"/>
        <v>27</v>
      </c>
      <c r="J3188" s="60">
        <f t="shared" si="249"/>
        <v>15714</v>
      </c>
      <c r="K3188" s="1" t="str">
        <f t="shared" si="250"/>
        <v>RES</v>
      </c>
      <c r="L3188" s="2" t="str">
        <f t="shared" si="246"/>
        <v>02RNM24135</v>
      </c>
      <c r="M3188" s="40" t="str">
        <f>INDEX(CODE!A:B,MATCH(L3188,CODE!A:A,0),2)</f>
        <v>Separate - Small GS</v>
      </c>
    </row>
    <row r="3189" spans="1:13">
      <c r="A3189" s="36">
        <v>201811</v>
      </c>
      <c r="B3189" s="37" t="s">
        <v>68</v>
      </c>
      <c r="C3189" s="37" t="s">
        <v>195</v>
      </c>
      <c r="D3189" s="37" t="s">
        <v>101</v>
      </c>
      <c r="E3189" s="37">
        <v>379482.47</v>
      </c>
      <c r="F3189" s="37">
        <v>0</v>
      </c>
      <c r="G3189" s="37">
        <v>0</v>
      </c>
      <c r="H3189" s="60">
        <f t="shared" si="247"/>
        <v>379482.47</v>
      </c>
      <c r="I3189" s="60">
        <f t="shared" si="248"/>
        <v>0</v>
      </c>
      <c r="J3189" s="60">
        <f t="shared" si="249"/>
        <v>0</v>
      </c>
      <c r="K3189" s="1" t="str">
        <f t="shared" si="250"/>
        <v>RES</v>
      </c>
      <c r="L3189" s="2" t="str">
        <f t="shared" si="246"/>
        <v>301170-DSM</v>
      </c>
      <c r="M3189" s="40" t="str">
        <f>INDEX(CODE!A:B,MATCH(L3189,CODE!A:A,0),2)</f>
        <v>NOT USED</v>
      </c>
    </row>
    <row r="3190" spans="1:13">
      <c r="A3190" s="36">
        <v>201811</v>
      </c>
      <c r="B3190" s="37" t="s">
        <v>68</v>
      </c>
      <c r="C3190" s="37" t="s">
        <v>195</v>
      </c>
      <c r="D3190" s="37" t="s">
        <v>102</v>
      </c>
      <c r="E3190" s="37">
        <v>9661.56</v>
      </c>
      <c r="F3190" s="37">
        <v>0</v>
      </c>
      <c r="G3190" s="37">
        <v>0</v>
      </c>
      <c r="H3190" s="60">
        <f t="shared" si="247"/>
        <v>9661.56</v>
      </c>
      <c r="I3190" s="60">
        <f t="shared" si="248"/>
        <v>0</v>
      </c>
      <c r="J3190" s="60">
        <f t="shared" si="249"/>
        <v>0</v>
      </c>
      <c r="K3190" s="1" t="str">
        <f t="shared" si="250"/>
        <v>RES</v>
      </c>
      <c r="L3190" s="2" t="str">
        <f t="shared" si="246"/>
        <v>301180-BLU</v>
      </c>
      <c r="M3190" s="40" t="str">
        <f>INDEX(CODE!A:B,MATCH(L3190,CODE!A:A,0),2)</f>
        <v>NOT USED</v>
      </c>
    </row>
    <row r="3191" spans="1:13">
      <c r="A3191" s="36">
        <v>201811</v>
      </c>
      <c r="B3191" s="37" t="s">
        <v>68</v>
      </c>
      <c r="C3191" s="37" t="s">
        <v>195</v>
      </c>
      <c r="D3191" s="37" t="s">
        <v>103</v>
      </c>
      <c r="E3191" s="37">
        <v>-70372.41</v>
      </c>
      <c r="F3191" s="37">
        <v>0</v>
      </c>
      <c r="G3191" s="37">
        <v>0</v>
      </c>
      <c r="H3191" s="60">
        <f t="shared" si="247"/>
        <v>-70372.41</v>
      </c>
      <c r="I3191" s="60">
        <f t="shared" si="248"/>
        <v>0</v>
      </c>
      <c r="J3191" s="60">
        <f t="shared" si="249"/>
        <v>0</v>
      </c>
      <c r="K3191" s="1" t="str">
        <f t="shared" si="250"/>
        <v>RES</v>
      </c>
      <c r="L3191" s="2" t="str">
        <f t="shared" si="246"/>
        <v>ALT REVENU</v>
      </c>
      <c r="M3191" s="40" t="str">
        <f>INDEX(CODE!A:B,MATCH(L3191,CODE!A:A,0),2)</f>
        <v>NOT USED</v>
      </c>
    </row>
    <row r="3192" spans="1:13">
      <c r="A3192" s="36">
        <v>201811</v>
      </c>
      <c r="B3192" s="37" t="s">
        <v>68</v>
      </c>
      <c r="C3192" s="37" t="s">
        <v>195</v>
      </c>
      <c r="D3192" s="37" t="s">
        <v>90</v>
      </c>
      <c r="F3192" s="37">
        <v>0</v>
      </c>
      <c r="H3192" s="60">
        <f t="shared" si="247"/>
        <v>0</v>
      </c>
      <c r="I3192" s="60">
        <f t="shared" si="248"/>
        <v>0</v>
      </c>
      <c r="J3192" s="60">
        <f t="shared" si="249"/>
        <v>0</v>
      </c>
      <c r="K3192" s="1" t="str">
        <f t="shared" si="250"/>
        <v>RES</v>
      </c>
      <c r="L3192" s="2" t="str">
        <f t="shared" si="246"/>
        <v>CUSTOMER C</v>
      </c>
      <c r="M3192" s="40" t="str">
        <f>INDEX(CODE!A:B,MATCH(L3192,CODE!A:A,0),2)</f>
        <v>NOT USED</v>
      </c>
    </row>
    <row r="3193" spans="1:13">
      <c r="A3193" s="36">
        <v>201811</v>
      </c>
      <c r="B3193" s="37" t="s">
        <v>68</v>
      </c>
      <c r="C3193" s="37" t="s">
        <v>195</v>
      </c>
      <c r="D3193" s="37" t="s">
        <v>91</v>
      </c>
      <c r="E3193" s="37">
        <v>-574087.13</v>
      </c>
      <c r="F3193" s="37">
        <v>0</v>
      </c>
      <c r="G3193" s="37">
        <v>0</v>
      </c>
      <c r="H3193" s="60">
        <f t="shared" si="247"/>
        <v>-574087.13</v>
      </c>
      <c r="I3193" s="60">
        <f t="shared" si="248"/>
        <v>0</v>
      </c>
      <c r="J3193" s="60">
        <f t="shared" si="249"/>
        <v>0</v>
      </c>
      <c r="K3193" s="1" t="str">
        <f t="shared" si="250"/>
        <v>RES</v>
      </c>
      <c r="L3193" s="2" t="str">
        <f t="shared" si="246"/>
        <v>INCOME TAX</v>
      </c>
      <c r="M3193" s="40" t="str">
        <f>INDEX(CODE!A:B,MATCH(L3193,CODE!A:A,0),2)</f>
        <v>NOT USED</v>
      </c>
    </row>
    <row r="3194" spans="1:13">
      <c r="A3194" s="36">
        <v>201811</v>
      </c>
      <c r="B3194" s="37" t="s">
        <v>68</v>
      </c>
      <c r="C3194" s="37" t="s">
        <v>195</v>
      </c>
      <c r="D3194" s="37" t="s">
        <v>92</v>
      </c>
      <c r="E3194" s="37">
        <v>-444819.02</v>
      </c>
      <c r="F3194" s="37">
        <v>0</v>
      </c>
      <c r="G3194" s="37">
        <v>0</v>
      </c>
      <c r="H3194" s="60">
        <f t="shared" si="247"/>
        <v>-444819.02</v>
      </c>
      <c r="I3194" s="60">
        <f t="shared" si="248"/>
        <v>0</v>
      </c>
      <c r="J3194" s="60">
        <f t="shared" si="249"/>
        <v>0</v>
      </c>
      <c r="K3194" s="1" t="str">
        <f t="shared" si="250"/>
        <v>RES</v>
      </c>
      <c r="L3194" s="2" t="str">
        <f t="shared" si="246"/>
        <v>REVENUE_AC</v>
      </c>
      <c r="M3194" s="40" t="str">
        <f>INDEX(CODE!A:B,MATCH(L3194,CODE!A:A,0),2)</f>
        <v>NOT USED</v>
      </c>
    </row>
    <row r="3195" spans="1:13">
      <c r="A3195" s="36">
        <v>201811</v>
      </c>
      <c r="B3195" s="37" t="s">
        <v>68</v>
      </c>
      <c r="C3195" s="37" t="s">
        <v>195</v>
      </c>
      <c r="D3195" s="37" t="s">
        <v>104</v>
      </c>
      <c r="E3195" s="37">
        <v>4824.8599999999997</v>
      </c>
      <c r="F3195" s="37">
        <v>0</v>
      </c>
      <c r="G3195" s="37">
        <v>0</v>
      </c>
      <c r="H3195" s="60">
        <f t="shared" si="247"/>
        <v>4824.8599999999997</v>
      </c>
      <c r="I3195" s="60">
        <f t="shared" si="248"/>
        <v>0</v>
      </c>
      <c r="J3195" s="60">
        <f t="shared" si="249"/>
        <v>0</v>
      </c>
      <c r="K3195" s="1" t="str">
        <f t="shared" si="250"/>
        <v>RES</v>
      </c>
      <c r="L3195" s="2" t="str">
        <f t="shared" si="246"/>
        <v>REVENUE AD</v>
      </c>
      <c r="M3195" s="40" t="str">
        <f>INDEX(CODE!A:B,MATCH(L3195,CODE!A:A,0),2)</f>
        <v>NOT USED</v>
      </c>
    </row>
    <row r="3196" spans="1:13">
      <c r="A3196" s="36">
        <v>201811</v>
      </c>
      <c r="B3196" s="37" t="s">
        <v>68</v>
      </c>
      <c r="C3196" s="37" t="s">
        <v>196</v>
      </c>
      <c r="D3196" s="37" t="s">
        <v>210</v>
      </c>
      <c r="E3196" s="37">
        <v>-12000</v>
      </c>
      <c r="F3196" s="37">
        <v>0</v>
      </c>
      <c r="G3196" s="37">
        <v>0</v>
      </c>
      <c r="H3196" s="60">
        <f t="shared" si="247"/>
        <v>0</v>
      </c>
      <c r="I3196" s="60">
        <f t="shared" si="248"/>
        <v>0</v>
      </c>
      <c r="J3196" s="60">
        <f t="shared" si="249"/>
        <v>0</v>
      </c>
      <c r="K3196" s="1" t="str">
        <f t="shared" si="250"/>
        <v>RES</v>
      </c>
      <c r="L3196" s="2" t="str">
        <f t="shared" si="246"/>
        <v>301119 - U</v>
      </c>
      <c r="M3196" s="40" t="str">
        <f>INDEX(CODE!A:B,MATCH(L3196,CODE!A:A,0),2)</f>
        <v>NOT USED</v>
      </c>
    </row>
    <row r="3197" spans="1:13">
      <c r="A3197" s="36">
        <v>201811</v>
      </c>
      <c r="B3197" s="37" t="s">
        <v>68</v>
      </c>
      <c r="C3197" s="37" t="s">
        <v>196</v>
      </c>
      <c r="D3197" s="37" t="s">
        <v>197</v>
      </c>
      <c r="E3197" s="37">
        <v>4042000</v>
      </c>
      <c r="F3197" s="37">
        <v>0</v>
      </c>
      <c r="G3197" s="37">
        <v>41454000</v>
      </c>
      <c r="H3197" s="60">
        <f t="shared" si="247"/>
        <v>0</v>
      </c>
      <c r="I3197" s="60">
        <f t="shared" si="248"/>
        <v>0</v>
      </c>
      <c r="J3197" s="60">
        <f t="shared" si="249"/>
        <v>0</v>
      </c>
      <c r="K3197" s="1" t="str">
        <f t="shared" si="250"/>
        <v>RES</v>
      </c>
      <c r="L3197" s="2" t="str">
        <f t="shared" si="246"/>
        <v>UNBILLED R</v>
      </c>
      <c r="M3197" s="40" t="str">
        <f>INDEX(CODE!A:B,MATCH(L3197,CODE!A:A,0),2)</f>
        <v>NOT USED</v>
      </c>
    </row>
    <row r="3198" spans="1:13">
      <c r="A3198" s="36">
        <v>201812</v>
      </c>
      <c r="B3198" s="37" t="s">
        <v>51</v>
      </c>
      <c r="C3198" s="37" t="s">
        <v>186</v>
      </c>
      <c r="D3198" s="37" t="s">
        <v>187</v>
      </c>
      <c r="E3198" s="37">
        <v>-20798.32</v>
      </c>
      <c r="F3198" s="37">
        <v>1520</v>
      </c>
      <c r="G3198" s="37">
        <v>2551929</v>
      </c>
      <c r="H3198" s="60">
        <f t="shared" si="247"/>
        <v>0</v>
      </c>
      <c r="I3198" s="60">
        <f t="shared" si="248"/>
        <v>0</v>
      </c>
      <c r="J3198" s="60">
        <f t="shared" si="249"/>
        <v>0</v>
      </c>
      <c r="K3198" s="1" t="str">
        <f t="shared" si="250"/>
        <v>COM</v>
      </c>
      <c r="L3198" s="2" t="str">
        <f t="shared" si="246"/>
        <v>02GNSB0024</v>
      </c>
      <c r="M3198" s="40" t="str">
        <f>INDEX(CODE!A:B,MATCH(L3198,CODE!A:A,0),2)</f>
        <v>Separate - Small GS</v>
      </c>
    </row>
    <row r="3199" spans="1:13">
      <c r="A3199" s="36">
        <v>201812</v>
      </c>
      <c r="B3199" s="37" t="s">
        <v>51</v>
      </c>
      <c r="C3199" s="37" t="s">
        <v>186</v>
      </c>
      <c r="D3199" s="37" t="s">
        <v>188</v>
      </c>
      <c r="E3199" s="37">
        <v>-0.59</v>
      </c>
      <c r="F3199" s="37">
        <v>1</v>
      </c>
      <c r="G3199" s="37">
        <v>72</v>
      </c>
      <c r="H3199" s="60">
        <f t="shared" si="247"/>
        <v>0</v>
      </c>
      <c r="I3199" s="60">
        <f t="shared" si="248"/>
        <v>0</v>
      </c>
      <c r="J3199" s="60">
        <f t="shared" si="249"/>
        <v>0</v>
      </c>
      <c r="K3199" s="1" t="str">
        <f t="shared" si="250"/>
        <v>COM</v>
      </c>
      <c r="L3199" s="2" t="str">
        <f t="shared" si="246"/>
        <v>02GNSB024F</v>
      </c>
      <c r="M3199" s="40" t="str">
        <f>INDEX(CODE!A:B,MATCH(L3199,CODE!A:A,0),2)</f>
        <v>Separate - Small GS</v>
      </c>
    </row>
    <row r="3200" spans="1:13">
      <c r="A3200" s="36">
        <v>201812</v>
      </c>
      <c r="B3200" s="37" t="s">
        <v>51</v>
      </c>
      <c r="C3200" s="37" t="s">
        <v>186</v>
      </c>
      <c r="D3200" s="37" t="s">
        <v>189</v>
      </c>
      <c r="E3200" s="37">
        <v>-68.62</v>
      </c>
      <c r="F3200" s="37">
        <v>73</v>
      </c>
      <c r="G3200" s="37">
        <v>8421</v>
      </c>
      <c r="H3200" s="60">
        <f t="shared" si="247"/>
        <v>0</v>
      </c>
      <c r="I3200" s="60">
        <f t="shared" si="248"/>
        <v>0</v>
      </c>
      <c r="J3200" s="60">
        <f t="shared" si="249"/>
        <v>0</v>
      </c>
      <c r="K3200" s="1" t="str">
        <f t="shared" si="250"/>
        <v>COM</v>
      </c>
      <c r="L3200" s="2" t="str">
        <f t="shared" ref="L3200:L3263" si="251">LEFT(D3200,10)</f>
        <v>02GNSB24FP</v>
      </c>
      <c r="M3200" s="40" t="str">
        <f>INDEX(CODE!A:B,MATCH(L3200,CODE!A:A,0),2)</f>
        <v>Separate - Small GS</v>
      </c>
    </row>
    <row r="3201" spans="1:13">
      <c r="A3201" s="36">
        <v>201812</v>
      </c>
      <c r="B3201" s="37" t="s">
        <v>51</v>
      </c>
      <c r="C3201" s="37" t="s">
        <v>186</v>
      </c>
      <c r="D3201" s="37" t="s">
        <v>190</v>
      </c>
      <c r="E3201" s="37">
        <v>-43638.28</v>
      </c>
      <c r="F3201" s="37">
        <v>93</v>
      </c>
      <c r="G3201" s="37">
        <v>5354389</v>
      </c>
      <c r="H3201" s="60">
        <f t="shared" si="247"/>
        <v>0</v>
      </c>
      <c r="I3201" s="60">
        <f t="shared" si="248"/>
        <v>0</v>
      </c>
      <c r="J3201" s="60">
        <f t="shared" si="249"/>
        <v>0</v>
      </c>
      <c r="K3201" s="1" t="str">
        <f t="shared" si="250"/>
        <v>COM</v>
      </c>
      <c r="L3201" s="2" t="str">
        <f t="shared" si="251"/>
        <v>02LGSB0036</v>
      </c>
      <c r="M3201" s="40" t="str">
        <f>INDEX(CODE!A:B,MATCH(L3201,CODE!A:A,0),2)</f>
        <v>Separate - Large GS</v>
      </c>
    </row>
    <row r="3202" spans="1:13">
      <c r="A3202" s="36">
        <v>201812</v>
      </c>
      <c r="B3202" s="37" t="s">
        <v>51</v>
      </c>
      <c r="C3202" s="37" t="s">
        <v>186</v>
      </c>
      <c r="D3202" s="37" t="s">
        <v>191</v>
      </c>
      <c r="E3202" s="37">
        <v>-51.09</v>
      </c>
      <c r="F3202" s="37">
        <v>20</v>
      </c>
      <c r="G3202" s="37">
        <v>6268</v>
      </c>
      <c r="H3202" s="60">
        <f t="shared" si="247"/>
        <v>0</v>
      </c>
      <c r="I3202" s="60">
        <f t="shared" si="248"/>
        <v>0</v>
      </c>
      <c r="J3202" s="60">
        <f t="shared" si="249"/>
        <v>0</v>
      </c>
      <c r="K3202" s="1" t="str">
        <f t="shared" si="250"/>
        <v>COM</v>
      </c>
      <c r="L3202" s="2" t="str">
        <f t="shared" si="251"/>
        <v>02NMB24135</v>
      </c>
      <c r="M3202" s="40" t="str">
        <f>INDEX(CODE!A:B,MATCH(L3202,CODE!A:A,0),2)</f>
        <v>Separate - Small GS</v>
      </c>
    </row>
    <row r="3203" spans="1:13">
      <c r="A3203" s="36">
        <v>201812</v>
      </c>
      <c r="B3203" s="37" t="s">
        <v>51</v>
      </c>
      <c r="C3203" s="37" t="s">
        <v>186</v>
      </c>
      <c r="D3203" s="37" t="s">
        <v>192</v>
      </c>
      <c r="E3203" s="37">
        <v>-354.85</v>
      </c>
      <c r="G3203" s="37">
        <v>43527</v>
      </c>
      <c r="H3203" s="60">
        <f t="shared" ref="H3203:H3266" si="252">IF($C3203="R",E3203,0)</f>
        <v>0</v>
      </c>
      <c r="I3203" s="60">
        <f t="shared" ref="I3203:I3266" si="253">IF($C3203="R",F3203,0)</f>
        <v>0</v>
      </c>
      <c r="J3203" s="60">
        <f t="shared" ref="J3203:J3266" si="254">IF($C3203="R",G3203,0)</f>
        <v>0</v>
      </c>
      <c r="K3203" s="1" t="str">
        <f t="shared" ref="K3203:K3266" si="255">IF(LEFT(B3203,3)="IRR","IRG",LEFT(B3203,3))</f>
        <v>COM</v>
      </c>
      <c r="L3203" s="2" t="str">
        <f t="shared" si="251"/>
        <v>02OALTB15N</v>
      </c>
      <c r="M3203" s="40" t="str">
        <f>INDEX(CODE!A:B,MATCH(L3203,CODE!A:A,0),2)</f>
        <v>NOT USED</v>
      </c>
    </row>
    <row r="3204" spans="1:13">
      <c r="A3204" s="36">
        <v>201812</v>
      </c>
      <c r="B3204" s="37" t="s">
        <v>51</v>
      </c>
      <c r="C3204" s="37" t="s">
        <v>186</v>
      </c>
      <c r="D3204" s="37" t="s">
        <v>193</v>
      </c>
      <c r="E3204" s="37">
        <v>128.22999999999999</v>
      </c>
      <c r="F3204" s="37">
        <v>0</v>
      </c>
      <c r="G3204" s="37">
        <v>0</v>
      </c>
      <c r="H3204" s="60">
        <f t="shared" si="252"/>
        <v>0</v>
      </c>
      <c r="I3204" s="60">
        <f t="shared" si="253"/>
        <v>0</v>
      </c>
      <c r="J3204" s="60">
        <f t="shared" si="254"/>
        <v>0</v>
      </c>
      <c r="K3204" s="1" t="str">
        <f t="shared" si="255"/>
        <v>COM</v>
      </c>
      <c r="L3204" s="2" t="str">
        <f t="shared" si="251"/>
        <v>BPA BALANC</v>
      </c>
      <c r="M3204" s="40" t="str">
        <f>INDEX(CODE!A:B,MATCH(L3204,CODE!A:A,0),2)</f>
        <v>NOT USED</v>
      </c>
    </row>
    <row r="3205" spans="1:13">
      <c r="A3205" s="36">
        <v>201812</v>
      </c>
      <c r="B3205" s="37" t="s">
        <v>51</v>
      </c>
      <c r="C3205" s="37" t="s">
        <v>186</v>
      </c>
      <c r="D3205" s="37" t="s">
        <v>194</v>
      </c>
      <c r="F3205" s="37">
        <v>0</v>
      </c>
      <c r="H3205" s="60">
        <f t="shared" si="252"/>
        <v>0</v>
      </c>
      <c r="I3205" s="60">
        <f t="shared" si="253"/>
        <v>0</v>
      </c>
      <c r="J3205" s="60">
        <f t="shared" si="254"/>
        <v>0</v>
      </c>
      <c r="K3205" s="1" t="str">
        <f t="shared" si="255"/>
        <v>COM</v>
      </c>
      <c r="L3205" s="2" t="str">
        <f t="shared" si="251"/>
        <v>CUSTOMER C</v>
      </c>
      <c r="M3205" s="40" t="str">
        <f>INDEX(CODE!A:B,MATCH(L3205,CODE!A:A,0),2)</f>
        <v>NOT USED</v>
      </c>
    </row>
    <row r="3206" spans="1:13">
      <c r="A3206" s="36">
        <v>201812</v>
      </c>
      <c r="B3206" s="37" t="s">
        <v>51</v>
      </c>
      <c r="C3206" s="37" t="s">
        <v>195</v>
      </c>
      <c r="D3206" s="37" t="s">
        <v>36</v>
      </c>
      <c r="E3206" s="37">
        <v>243292.47</v>
      </c>
      <c r="F3206" s="37">
        <v>1520</v>
      </c>
      <c r="G3206" s="37">
        <v>2551929</v>
      </c>
      <c r="H3206" s="60">
        <f t="shared" si="252"/>
        <v>243292.47</v>
      </c>
      <c r="I3206" s="60">
        <f t="shared" si="253"/>
        <v>1520</v>
      </c>
      <c r="J3206" s="60">
        <f t="shared" si="254"/>
        <v>2551929</v>
      </c>
      <c r="K3206" s="1" t="str">
        <f t="shared" si="255"/>
        <v>COM</v>
      </c>
      <c r="L3206" s="2" t="str">
        <f t="shared" si="251"/>
        <v>02GNSB0024</v>
      </c>
      <c r="M3206" s="40" t="str">
        <f>INDEX(CODE!A:B,MATCH(L3206,CODE!A:A,0),2)</f>
        <v>Separate - Small GS</v>
      </c>
    </row>
    <row r="3207" spans="1:13">
      <c r="A3207" s="36">
        <v>201812</v>
      </c>
      <c r="B3207" s="37" t="s">
        <v>51</v>
      </c>
      <c r="C3207" s="37" t="s">
        <v>195</v>
      </c>
      <c r="D3207" s="37" t="s">
        <v>37</v>
      </c>
      <c r="E3207" s="37">
        <v>1650.5</v>
      </c>
      <c r="F3207" s="37">
        <v>6</v>
      </c>
      <c r="G3207" s="37">
        <v>12857</v>
      </c>
      <c r="H3207" s="60">
        <f t="shared" si="252"/>
        <v>1650.5</v>
      </c>
      <c r="I3207" s="60">
        <f t="shared" si="253"/>
        <v>6</v>
      </c>
      <c r="J3207" s="60">
        <f t="shared" si="254"/>
        <v>12857</v>
      </c>
      <c r="K3207" s="1" t="str">
        <f t="shared" si="255"/>
        <v>COM</v>
      </c>
      <c r="L3207" s="2" t="str">
        <f t="shared" si="251"/>
        <v>02GNSB024F</v>
      </c>
      <c r="M3207" s="40" t="str">
        <f>INDEX(CODE!A:B,MATCH(L3207,CODE!A:A,0),2)</f>
        <v>Separate - Small GS</v>
      </c>
    </row>
    <row r="3208" spans="1:13">
      <c r="A3208" s="36">
        <v>201812</v>
      </c>
      <c r="B3208" s="37" t="s">
        <v>51</v>
      </c>
      <c r="C3208" s="37" t="s">
        <v>195</v>
      </c>
      <c r="D3208" s="37" t="s">
        <v>38</v>
      </c>
      <c r="E3208" s="37">
        <v>7551.14</v>
      </c>
      <c r="F3208" s="37">
        <v>73</v>
      </c>
      <c r="G3208" s="37">
        <v>8421</v>
      </c>
      <c r="H3208" s="60">
        <f t="shared" si="252"/>
        <v>7551.14</v>
      </c>
      <c r="I3208" s="60">
        <f t="shared" si="253"/>
        <v>73</v>
      </c>
      <c r="J3208" s="60">
        <f t="shared" si="254"/>
        <v>8421</v>
      </c>
      <c r="K3208" s="1" t="str">
        <f t="shared" si="255"/>
        <v>COM</v>
      </c>
      <c r="L3208" s="2" t="str">
        <f t="shared" si="251"/>
        <v>02GNSB24FP</v>
      </c>
      <c r="M3208" s="40" t="str">
        <f>INDEX(CODE!A:B,MATCH(L3208,CODE!A:A,0),2)</f>
        <v>Separate - Small GS</v>
      </c>
    </row>
    <row r="3209" spans="1:13">
      <c r="A3209" s="36">
        <v>201812</v>
      </c>
      <c r="B3209" s="37" t="s">
        <v>51</v>
      </c>
      <c r="C3209" s="37" t="s">
        <v>195</v>
      </c>
      <c r="D3209" s="37" t="s">
        <v>52</v>
      </c>
      <c r="E3209" s="37">
        <v>4032915.54</v>
      </c>
      <c r="F3209" s="37">
        <v>14338</v>
      </c>
      <c r="G3209" s="37">
        <v>44923518</v>
      </c>
      <c r="H3209" s="60">
        <f t="shared" si="252"/>
        <v>4032915.54</v>
      </c>
      <c r="I3209" s="60">
        <f t="shared" si="253"/>
        <v>14338</v>
      </c>
      <c r="J3209" s="60">
        <f t="shared" si="254"/>
        <v>44923518</v>
      </c>
      <c r="K3209" s="1" t="str">
        <f t="shared" si="255"/>
        <v>COM</v>
      </c>
      <c r="L3209" s="2" t="str">
        <f t="shared" si="251"/>
        <v>02GNSV0024</v>
      </c>
      <c r="M3209" s="40" t="str">
        <f>INDEX(CODE!A:B,MATCH(L3209,CODE!A:A,0),2)</f>
        <v>Separate - Small GS</v>
      </c>
    </row>
    <row r="3210" spans="1:13">
      <c r="A3210" s="36">
        <v>201812</v>
      </c>
      <c r="B3210" s="37" t="s">
        <v>51</v>
      </c>
      <c r="C3210" s="37" t="s">
        <v>195</v>
      </c>
      <c r="D3210" s="37" t="s">
        <v>53</v>
      </c>
      <c r="E3210" s="37">
        <v>12429.5</v>
      </c>
      <c r="F3210" s="37">
        <v>104</v>
      </c>
      <c r="G3210" s="37">
        <v>89196</v>
      </c>
      <c r="H3210" s="60">
        <f t="shared" si="252"/>
        <v>12429.5</v>
      </c>
      <c r="I3210" s="60">
        <f t="shared" si="253"/>
        <v>104</v>
      </c>
      <c r="J3210" s="60">
        <f t="shared" si="254"/>
        <v>89196</v>
      </c>
      <c r="K3210" s="1" t="str">
        <f t="shared" si="255"/>
        <v>COM</v>
      </c>
      <c r="L3210" s="2" t="str">
        <f t="shared" si="251"/>
        <v>02GNSV024F</v>
      </c>
      <c r="M3210" s="40" t="str">
        <f>INDEX(CODE!A:B,MATCH(L3210,CODE!A:A,0),2)</f>
        <v>Separate - Small GS</v>
      </c>
    </row>
    <row r="3211" spans="1:13">
      <c r="A3211" s="36">
        <v>201812</v>
      </c>
      <c r="B3211" s="37" t="s">
        <v>51</v>
      </c>
      <c r="C3211" s="37" t="s">
        <v>195</v>
      </c>
      <c r="D3211" s="37" t="s">
        <v>39</v>
      </c>
      <c r="E3211" s="37">
        <v>412971.69</v>
      </c>
      <c r="F3211" s="37">
        <v>93</v>
      </c>
      <c r="G3211" s="37">
        <v>5354389</v>
      </c>
      <c r="H3211" s="60">
        <f t="shared" si="252"/>
        <v>412971.69</v>
      </c>
      <c r="I3211" s="60">
        <f t="shared" si="253"/>
        <v>93</v>
      </c>
      <c r="J3211" s="60">
        <f t="shared" si="254"/>
        <v>5354389</v>
      </c>
      <c r="K3211" s="1" t="str">
        <f t="shared" si="255"/>
        <v>COM</v>
      </c>
      <c r="L3211" s="2" t="str">
        <f t="shared" si="251"/>
        <v>02LGSB0036</v>
      </c>
      <c r="M3211" s="40" t="str">
        <f>INDEX(CODE!A:B,MATCH(L3211,CODE!A:A,0),2)</f>
        <v>Separate - Large GS</v>
      </c>
    </row>
    <row r="3212" spans="1:13">
      <c r="A3212" s="36">
        <v>201812</v>
      </c>
      <c r="B3212" s="37" t="s">
        <v>51</v>
      </c>
      <c r="C3212" s="37" t="s">
        <v>195</v>
      </c>
      <c r="D3212" s="37" t="s">
        <v>54</v>
      </c>
      <c r="E3212" s="37">
        <v>5542257.4900000002</v>
      </c>
      <c r="F3212" s="37">
        <v>865</v>
      </c>
      <c r="G3212" s="37">
        <v>73343438</v>
      </c>
      <c r="H3212" s="60">
        <f t="shared" si="252"/>
        <v>5542257.4900000002</v>
      </c>
      <c r="I3212" s="60">
        <f t="shared" si="253"/>
        <v>865</v>
      </c>
      <c r="J3212" s="60">
        <f t="shared" si="254"/>
        <v>73343438</v>
      </c>
      <c r="K3212" s="1" t="str">
        <f t="shared" si="255"/>
        <v>COM</v>
      </c>
      <c r="L3212" s="2" t="str">
        <f t="shared" si="251"/>
        <v>02LGSV0036</v>
      </c>
      <c r="M3212" s="40" t="str">
        <f>INDEX(CODE!A:B,MATCH(L3212,CODE!A:A,0),2)</f>
        <v>Separate - Large GS</v>
      </c>
    </row>
    <row r="3213" spans="1:13">
      <c r="A3213" s="36">
        <v>201812</v>
      </c>
      <c r="B3213" s="37" t="s">
        <v>51</v>
      </c>
      <c r="C3213" s="37" t="s">
        <v>195</v>
      </c>
      <c r="D3213" s="37" t="s">
        <v>55</v>
      </c>
      <c r="E3213" s="37">
        <v>1133617.99</v>
      </c>
      <c r="F3213" s="37">
        <v>34</v>
      </c>
      <c r="G3213" s="37">
        <v>16382280</v>
      </c>
      <c r="H3213" s="60">
        <f t="shared" si="252"/>
        <v>1133617.99</v>
      </c>
      <c r="I3213" s="60">
        <f t="shared" si="253"/>
        <v>34</v>
      </c>
      <c r="J3213" s="60">
        <f t="shared" si="254"/>
        <v>16382280</v>
      </c>
      <c r="K3213" s="1" t="str">
        <f t="shared" si="255"/>
        <v>COM</v>
      </c>
      <c r="L3213" s="2" t="str">
        <f t="shared" si="251"/>
        <v>02LGSV048T</v>
      </c>
      <c r="M3213" s="40" t="str">
        <f>INDEX(CODE!A:B,MATCH(L3213,CODE!A:A,0),2)</f>
        <v>NOT USED</v>
      </c>
    </row>
    <row r="3214" spans="1:13">
      <c r="A3214" s="36">
        <v>201812</v>
      </c>
      <c r="B3214" s="37" t="s">
        <v>51</v>
      </c>
      <c r="C3214" s="37" t="s">
        <v>195</v>
      </c>
      <c r="D3214" s="37" t="s">
        <v>79</v>
      </c>
      <c r="E3214" s="37">
        <v>3129.89</v>
      </c>
      <c r="G3214" s="37">
        <v>0</v>
      </c>
      <c r="H3214" s="60">
        <f t="shared" si="252"/>
        <v>3129.89</v>
      </c>
      <c r="I3214" s="60">
        <f t="shared" si="253"/>
        <v>0</v>
      </c>
      <c r="J3214" s="60">
        <f t="shared" si="254"/>
        <v>0</v>
      </c>
      <c r="K3214" s="1" t="str">
        <f t="shared" si="255"/>
        <v>COM</v>
      </c>
      <c r="L3214" s="2" t="str">
        <f t="shared" si="251"/>
        <v>02LNX00102</v>
      </c>
      <c r="M3214" s="40" t="str">
        <f>INDEX(CODE!A:B,MATCH(L3214,CODE!A:A,0),2)</f>
        <v>NOT USED</v>
      </c>
    </row>
    <row r="3215" spans="1:13">
      <c r="A3215" s="36">
        <v>201812</v>
      </c>
      <c r="B3215" s="37" t="s">
        <v>51</v>
      </c>
      <c r="C3215" s="37" t="s">
        <v>195</v>
      </c>
      <c r="D3215" s="37" t="s">
        <v>80</v>
      </c>
      <c r="E3215" s="37">
        <v>1061.22</v>
      </c>
      <c r="G3215" s="37">
        <v>0</v>
      </c>
      <c r="H3215" s="60">
        <f t="shared" si="252"/>
        <v>1061.22</v>
      </c>
      <c r="I3215" s="60">
        <f t="shared" si="253"/>
        <v>0</v>
      </c>
      <c r="J3215" s="60">
        <f t="shared" si="254"/>
        <v>0</v>
      </c>
      <c r="K3215" s="1" t="str">
        <f t="shared" si="255"/>
        <v>COM</v>
      </c>
      <c r="L3215" s="2" t="str">
        <f t="shared" si="251"/>
        <v>02LNX00103</v>
      </c>
      <c r="M3215" s="40" t="str">
        <f>INDEX(CODE!A:B,MATCH(L3215,CODE!A:A,0),2)</f>
        <v>NOT USED</v>
      </c>
    </row>
    <row r="3216" spans="1:13">
      <c r="A3216" s="36">
        <v>201812</v>
      </c>
      <c r="B3216" s="37" t="s">
        <v>51</v>
      </c>
      <c r="C3216" s="37" t="s">
        <v>195</v>
      </c>
      <c r="D3216" s="37" t="s">
        <v>81</v>
      </c>
      <c r="E3216" s="37">
        <v>142.86000000000001</v>
      </c>
      <c r="G3216" s="37">
        <v>0</v>
      </c>
      <c r="H3216" s="60">
        <f t="shared" si="252"/>
        <v>142.86000000000001</v>
      </c>
      <c r="I3216" s="60">
        <f t="shared" si="253"/>
        <v>0</v>
      </c>
      <c r="J3216" s="60">
        <f t="shared" si="254"/>
        <v>0</v>
      </c>
      <c r="K3216" s="1" t="str">
        <f t="shared" si="255"/>
        <v>COM</v>
      </c>
      <c r="L3216" s="2" t="str">
        <f t="shared" si="251"/>
        <v>02LNX00105</v>
      </c>
      <c r="M3216" s="40" t="str">
        <f>INDEX(CODE!A:B,MATCH(L3216,CODE!A:A,0),2)</f>
        <v>NOT USED</v>
      </c>
    </row>
    <row r="3217" spans="1:13">
      <c r="A3217" s="36">
        <v>201812</v>
      </c>
      <c r="B3217" s="37" t="s">
        <v>51</v>
      </c>
      <c r="C3217" s="37" t="s">
        <v>195</v>
      </c>
      <c r="D3217" s="37" t="s">
        <v>82</v>
      </c>
      <c r="E3217" s="37">
        <v>24024.01</v>
      </c>
      <c r="G3217" s="37">
        <v>0</v>
      </c>
      <c r="H3217" s="60">
        <f t="shared" si="252"/>
        <v>24024.01</v>
      </c>
      <c r="I3217" s="60">
        <f t="shared" si="253"/>
        <v>0</v>
      </c>
      <c r="J3217" s="60">
        <f t="shared" si="254"/>
        <v>0</v>
      </c>
      <c r="K3217" s="1" t="str">
        <f t="shared" si="255"/>
        <v>COM</v>
      </c>
      <c r="L3217" s="2" t="str">
        <f t="shared" si="251"/>
        <v>02LNX00109</v>
      </c>
      <c r="M3217" s="40" t="str">
        <f>INDEX(CODE!A:B,MATCH(L3217,CODE!A:A,0),2)</f>
        <v>NOT USED</v>
      </c>
    </row>
    <row r="3218" spans="1:13">
      <c r="A3218" s="36">
        <v>201812</v>
      </c>
      <c r="B3218" s="37" t="s">
        <v>51</v>
      </c>
      <c r="C3218" s="37" t="s">
        <v>195</v>
      </c>
      <c r="D3218" s="37" t="s">
        <v>83</v>
      </c>
      <c r="E3218" s="37">
        <v>-1038.93</v>
      </c>
      <c r="G3218" s="37">
        <v>0</v>
      </c>
      <c r="H3218" s="60">
        <f t="shared" si="252"/>
        <v>-1038.93</v>
      </c>
      <c r="I3218" s="60">
        <f t="shared" si="253"/>
        <v>0</v>
      </c>
      <c r="J3218" s="60">
        <f t="shared" si="254"/>
        <v>0</v>
      </c>
      <c r="K3218" s="1" t="str">
        <f t="shared" si="255"/>
        <v>COM</v>
      </c>
      <c r="L3218" s="2" t="str">
        <f t="shared" si="251"/>
        <v>02LNX00110</v>
      </c>
      <c r="M3218" s="40" t="str">
        <f>INDEX(CODE!A:B,MATCH(L3218,CODE!A:A,0),2)</f>
        <v>NOT USED</v>
      </c>
    </row>
    <row r="3219" spans="1:13">
      <c r="A3219" s="36">
        <v>201812</v>
      </c>
      <c r="B3219" s="37" t="s">
        <v>51</v>
      </c>
      <c r="C3219" s="37" t="s">
        <v>195</v>
      </c>
      <c r="D3219" s="37" t="s">
        <v>84</v>
      </c>
      <c r="E3219" s="37">
        <v>55.73</v>
      </c>
      <c r="G3219" s="37">
        <v>0</v>
      </c>
      <c r="H3219" s="60">
        <f t="shared" si="252"/>
        <v>55.73</v>
      </c>
      <c r="I3219" s="60">
        <f t="shared" si="253"/>
        <v>0</v>
      </c>
      <c r="J3219" s="60">
        <f t="shared" si="254"/>
        <v>0</v>
      </c>
      <c r="K3219" s="1" t="str">
        <f t="shared" si="255"/>
        <v>COM</v>
      </c>
      <c r="L3219" s="2" t="str">
        <f t="shared" si="251"/>
        <v>02LNX00112</v>
      </c>
      <c r="M3219" s="40" t="str">
        <f>INDEX(CODE!A:B,MATCH(L3219,CODE!A:A,0),2)</f>
        <v>NOT USED</v>
      </c>
    </row>
    <row r="3220" spans="1:13">
      <c r="A3220" s="36">
        <v>201812</v>
      </c>
      <c r="B3220" s="37" t="s">
        <v>51</v>
      </c>
      <c r="C3220" s="37" t="s">
        <v>195</v>
      </c>
      <c r="D3220" s="37" t="s">
        <v>85</v>
      </c>
      <c r="E3220" s="37">
        <v>2726.39</v>
      </c>
      <c r="G3220" s="37">
        <v>0</v>
      </c>
      <c r="H3220" s="60">
        <f t="shared" si="252"/>
        <v>2726.39</v>
      </c>
      <c r="I3220" s="60">
        <f t="shared" si="253"/>
        <v>0</v>
      </c>
      <c r="J3220" s="60">
        <f t="shared" si="254"/>
        <v>0</v>
      </c>
      <c r="K3220" s="1" t="str">
        <f t="shared" si="255"/>
        <v>COM</v>
      </c>
      <c r="L3220" s="2" t="str">
        <f t="shared" si="251"/>
        <v>02LNX00300</v>
      </c>
      <c r="M3220" s="40" t="str">
        <f>INDEX(CODE!A:B,MATCH(L3220,CODE!A:A,0),2)</f>
        <v>NOT USED</v>
      </c>
    </row>
    <row r="3221" spans="1:13">
      <c r="A3221" s="36">
        <v>201812</v>
      </c>
      <c r="B3221" s="37" t="s">
        <v>51</v>
      </c>
      <c r="C3221" s="37" t="s">
        <v>195</v>
      </c>
      <c r="D3221" s="37" t="s">
        <v>87</v>
      </c>
      <c r="E3221" s="37">
        <v>3024.2</v>
      </c>
      <c r="G3221" s="37">
        <v>0</v>
      </c>
      <c r="H3221" s="60">
        <f t="shared" si="252"/>
        <v>3024.2</v>
      </c>
      <c r="I3221" s="60">
        <f t="shared" si="253"/>
        <v>0</v>
      </c>
      <c r="J3221" s="60">
        <f t="shared" si="254"/>
        <v>0</v>
      </c>
      <c r="K3221" s="1" t="str">
        <f t="shared" si="255"/>
        <v>COM</v>
      </c>
      <c r="L3221" s="2" t="str">
        <f t="shared" si="251"/>
        <v>02LNX00311</v>
      </c>
      <c r="M3221" s="40" t="str">
        <f>INDEX(CODE!A:B,MATCH(L3221,CODE!A:A,0),2)</f>
        <v>NOT USED</v>
      </c>
    </row>
    <row r="3222" spans="1:13">
      <c r="A3222" s="36">
        <v>201812</v>
      </c>
      <c r="B3222" s="37" t="s">
        <v>51</v>
      </c>
      <c r="C3222" s="37" t="s">
        <v>195</v>
      </c>
      <c r="D3222" s="37" t="s">
        <v>88</v>
      </c>
      <c r="E3222" s="37">
        <v>586.07000000000005</v>
      </c>
      <c r="G3222" s="37">
        <v>0</v>
      </c>
      <c r="H3222" s="60">
        <f t="shared" si="252"/>
        <v>586.07000000000005</v>
      </c>
      <c r="I3222" s="60">
        <f t="shared" si="253"/>
        <v>0</v>
      </c>
      <c r="J3222" s="60">
        <f t="shared" si="254"/>
        <v>0</v>
      </c>
      <c r="K3222" s="1" t="str">
        <f t="shared" si="255"/>
        <v>COM</v>
      </c>
      <c r="L3222" s="2" t="str">
        <f t="shared" si="251"/>
        <v>02LNX00312</v>
      </c>
      <c r="M3222" s="40" t="str">
        <f>INDEX(CODE!A:B,MATCH(L3222,CODE!A:A,0),2)</f>
        <v>NOT USED</v>
      </c>
    </row>
    <row r="3223" spans="1:13">
      <c r="A3223" s="36">
        <v>201812</v>
      </c>
      <c r="B3223" s="37" t="s">
        <v>51</v>
      </c>
      <c r="C3223" s="37" t="s">
        <v>195</v>
      </c>
      <c r="D3223" s="37" t="s">
        <v>77</v>
      </c>
      <c r="E3223" s="37">
        <v>1019.2</v>
      </c>
      <c r="F3223" s="37">
        <v>20</v>
      </c>
      <c r="G3223" s="37">
        <v>6268</v>
      </c>
      <c r="H3223" s="60">
        <f t="shared" si="252"/>
        <v>1019.2</v>
      </c>
      <c r="I3223" s="60">
        <f t="shared" si="253"/>
        <v>20</v>
      </c>
      <c r="J3223" s="60">
        <f t="shared" si="254"/>
        <v>6268</v>
      </c>
      <c r="K3223" s="1" t="str">
        <f t="shared" si="255"/>
        <v>COM</v>
      </c>
      <c r="L3223" s="2" t="str">
        <f t="shared" si="251"/>
        <v>02NMB24135</v>
      </c>
      <c r="M3223" s="40" t="str">
        <f>INDEX(CODE!A:B,MATCH(L3223,CODE!A:A,0),2)</f>
        <v>Separate - Small GS</v>
      </c>
    </row>
    <row r="3224" spans="1:13">
      <c r="A3224" s="36">
        <v>201812</v>
      </c>
      <c r="B3224" s="37" t="s">
        <v>51</v>
      </c>
      <c r="C3224" s="37" t="s">
        <v>195</v>
      </c>
      <c r="D3224" s="37" t="s">
        <v>40</v>
      </c>
      <c r="E3224" s="37">
        <v>30929.56</v>
      </c>
      <c r="F3224" s="37">
        <v>87</v>
      </c>
      <c r="G3224" s="37">
        <v>341326</v>
      </c>
      <c r="H3224" s="60">
        <f t="shared" si="252"/>
        <v>30929.56</v>
      </c>
      <c r="I3224" s="60">
        <f t="shared" si="253"/>
        <v>87</v>
      </c>
      <c r="J3224" s="60">
        <f t="shared" si="254"/>
        <v>341326</v>
      </c>
      <c r="K3224" s="1" t="str">
        <f t="shared" si="255"/>
        <v>COM</v>
      </c>
      <c r="L3224" s="2" t="str">
        <f t="shared" si="251"/>
        <v>02NMT24135</v>
      </c>
      <c r="M3224" s="40" t="str">
        <f>INDEX(CODE!A:B,MATCH(L3224,CODE!A:A,0),2)</f>
        <v>Separate - Small GS</v>
      </c>
    </row>
    <row r="3225" spans="1:13">
      <c r="A3225" s="36">
        <v>201812</v>
      </c>
      <c r="B3225" s="37" t="s">
        <v>51</v>
      </c>
      <c r="C3225" s="37" t="s">
        <v>195</v>
      </c>
      <c r="D3225" s="37" t="s">
        <v>41</v>
      </c>
      <c r="E3225" s="37">
        <v>116657.15</v>
      </c>
      <c r="F3225" s="37">
        <v>17</v>
      </c>
      <c r="G3225" s="37">
        <v>1469340</v>
      </c>
      <c r="H3225" s="60">
        <f t="shared" si="252"/>
        <v>116657.15</v>
      </c>
      <c r="I3225" s="60">
        <f t="shared" si="253"/>
        <v>17</v>
      </c>
      <c r="J3225" s="60">
        <f t="shared" si="254"/>
        <v>1469340</v>
      </c>
      <c r="K3225" s="1" t="str">
        <f t="shared" si="255"/>
        <v>COM</v>
      </c>
      <c r="L3225" s="2" t="str">
        <f t="shared" si="251"/>
        <v>02NMT36135</v>
      </c>
      <c r="M3225" s="40" t="str">
        <f>INDEX(CODE!A:B,MATCH(L3225,CODE!A:A,0),2)</f>
        <v>Separate - Large GS</v>
      </c>
    </row>
    <row r="3226" spans="1:13">
      <c r="A3226" s="36">
        <v>201812</v>
      </c>
      <c r="B3226" s="37" t="s">
        <v>51</v>
      </c>
      <c r="C3226" s="37" t="s">
        <v>195</v>
      </c>
      <c r="D3226" s="37" t="s">
        <v>42</v>
      </c>
      <c r="E3226" s="37">
        <v>62400.42</v>
      </c>
      <c r="F3226" s="37">
        <v>2</v>
      </c>
      <c r="G3226" s="37">
        <v>896400</v>
      </c>
      <c r="H3226" s="60">
        <f t="shared" si="252"/>
        <v>62400.42</v>
      </c>
      <c r="I3226" s="60">
        <f t="shared" si="253"/>
        <v>2</v>
      </c>
      <c r="J3226" s="60">
        <f t="shared" si="254"/>
        <v>896400</v>
      </c>
      <c r="K3226" s="1" t="str">
        <f t="shared" si="255"/>
        <v>COM</v>
      </c>
      <c r="L3226" s="2" t="str">
        <f t="shared" si="251"/>
        <v>02NMT48135</v>
      </c>
      <c r="M3226" s="40" t="str">
        <f>INDEX(CODE!A:B,MATCH(L3226,CODE!A:A,0),2)</f>
        <v>NOT USED</v>
      </c>
    </row>
    <row r="3227" spans="1:13">
      <c r="A3227" s="36">
        <v>201812</v>
      </c>
      <c r="B3227" s="37" t="s">
        <v>51</v>
      </c>
      <c r="C3227" s="37" t="s">
        <v>195</v>
      </c>
      <c r="D3227" s="37" t="s">
        <v>56</v>
      </c>
      <c r="E3227" s="37">
        <v>17377.12</v>
      </c>
      <c r="F3227" s="37">
        <v>768</v>
      </c>
      <c r="G3227" s="37">
        <v>118740</v>
      </c>
      <c r="H3227" s="60">
        <f t="shared" si="252"/>
        <v>17377.12</v>
      </c>
      <c r="I3227" s="60">
        <f t="shared" si="253"/>
        <v>768</v>
      </c>
      <c r="J3227" s="60">
        <f t="shared" si="254"/>
        <v>118740</v>
      </c>
      <c r="K3227" s="1" t="str">
        <f t="shared" si="255"/>
        <v>COM</v>
      </c>
      <c r="L3227" s="2" t="str">
        <f t="shared" si="251"/>
        <v>02OALT015N</v>
      </c>
      <c r="M3227" s="40" t="str">
        <f>INDEX(CODE!A:B,MATCH(L3227,CODE!A:A,0),2)</f>
        <v>NOT USED</v>
      </c>
    </row>
    <row r="3228" spans="1:13">
      <c r="A3228" s="36">
        <v>201812</v>
      </c>
      <c r="B3228" s="37" t="s">
        <v>51</v>
      </c>
      <c r="C3228" s="37" t="s">
        <v>195</v>
      </c>
      <c r="D3228" s="37" t="s">
        <v>43</v>
      </c>
      <c r="E3228" s="37">
        <v>6946.92</v>
      </c>
      <c r="F3228" s="37">
        <v>468</v>
      </c>
      <c r="G3228" s="37">
        <v>43527</v>
      </c>
      <c r="H3228" s="60">
        <f t="shared" si="252"/>
        <v>6946.92</v>
      </c>
      <c r="I3228" s="60">
        <f t="shared" si="253"/>
        <v>468</v>
      </c>
      <c r="J3228" s="60">
        <f t="shared" si="254"/>
        <v>43527</v>
      </c>
      <c r="K3228" s="1" t="str">
        <f t="shared" si="255"/>
        <v>COM</v>
      </c>
      <c r="L3228" s="2" t="str">
        <f t="shared" si="251"/>
        <v>02OALTB15N</v>
      </c>
      <c r="M3228" s="40" t="str">
        <f>INDEX(CODE!A:B,MATCH(L3228,CODE!A:A,0),2)</f>
        <v>NOT USED</v>
      </c>
    </row>
    <row r="3229" spans="1:13">
      <c r="A3229" s="36">
        <v>201812</v>
      </c>
      <c r="B3229" s="37" t="s">
        <v>51</v>
      </c>
      <c r="C3229" s="37" t="s">
        <v>195</v>
      </c>
      <c r="D3229" s="37" t="s">
        <v>57</v>
      </c>
      <c r="E3229" s="37">
        <v>2119.69</v>
      </c>
      <c r="F3229" s="37">
        <v>27</v>
      </c>
      <c r="G3229" s="37">
        <v>22944</v>
      </c>
      <c r="H3229" s="60">
        <f t="shared" si="252"/>
        <v>2119.69</v>
      </c>
      <c r="I3229" s="60">
        <f t="shared" si="253"/>
        <v>27</v>
      </c>
      <c r="J3229" s="60">
        <f t="shared" si="254"/>
        <v>22944</v>
      </c>
      <c r="K3229" s="1" t="str">
        <f t="shared" si="255"/>
        <v>COM</v>
      </c>
      <c r="L3229" s="2" t="str">
        <f t="shared" si="251"/>
        <v>02RCFL0054</v>
      </c>
      <c r="M3229" s="40" t="str">
        <f>INDEX(CODE!A:B,MATCH(L3229,CODE!A:A,0),2)</f>
        <v>NOT USED</v>
      </c>
    </row>
    <row r="3230" spans="1:13">
      <c r="A3230" s="36">
        <v>201812</v>
      </c>
      <c r="B3230" s="37" t="s">
        <v>51</v>
      </c>
      <c r="C3230" s="37" t="s">
        <v>195</v>
      </c>
      <c r="D3230" s="37" t="s">
        <v>89</v>
      </c>
      <c r="E3230" s="37">
        <v>664913.21</v>
      </c>
      <c r="F3230" s="37">
        <v>0</v>
      </c>
      <c r="G3230" s="37">
        <v>0</v>
      </c>
      <c r="H3230" s="60">
        <f t="shared" si="252"/>
        <v>664913.21</v>
      </c>
      <c r="I3230" s="60">
        <f t="shared" si="253"/>
        <v>0</v>
      </c>
      <c r="J3230" s="60">
        <f t="shared" si="254"/>
        <v>0</v>
      </c>
      <c r="K3230" s="1" t="str">
        <f t="shared" si="255"/>
        <v>COM</v>
      </c>
      <c r="L3230" s="2" t="str">
        <f t="shared" si="251"/>
        <v>301270-DSM</v>
      </c>
      <c r="M3230" s="40" t="str">
        <f>INDEX(CODE!A:B,MATCH(L3230,CODE!A:A,0),2)</f>
        <v>NOT USED</v>
      </c>
    </row>
    <row r="3231" spans="1:13">
      <c r="A3231" s="36">
        <v>201812</v>
      </c>
      <c r="B3231" s="37" t="s">
        <v>51</v>
      </c>
      <c r="C3231" s="37" t="s">
        <v>195</v>
      </c>
      <c r="D3231" s="37" t="s">
        <v>44</v>
      </c>
      <c r="E3231" s="37">
        <v>1258.33</v>
      </c>
      <c r="F3231" s="37">
        <v>1</v>
      </c>
      <c r="G3231" s="37">
        <v>0</v>
      </c>
      <c r="H3231" s="60">
        <f t="shared" si="252"/>
        <v>1258.33</v>
      </c>
      <c r="I3231" s="60">
        <f t="shared" si="253"/>
        <v>1</v>
      </c>
      <c r="J3231" s="60">
        <f t="shared" si="254"/>
        <v>0</v>
      </c>
      <c r="K3231" s="1" t="str">
        <f t="shared" si="255"/>
        <v>COM</v>
      </c>
      <c r="L3231" s="2" t="str">
        <f t="shared" si="251"/>
        <v>301280-BLU</v>
      </c>
      <c r="M3231" s="40" t="str">
        <f>INDEX(CODE!A:B,MATCH(L3231,CODE!A:A,0),2)</f>
        <v>NOT USED</v>
      </c>
    </row>
    <row r="3232" spans="1:13">
      <c r="A3232" s="36">
        <v>201812</v>
      </c>
      <c r="B3232" s="37" t="s">
        <v>51</v>
      </c>
      <c r="C3232" s="37" t="s">
        <v>195</v>
      </c>
      <c r="D3232" s="37" t="s">
        <v>103</v>
      </c>
      <c r="E3232" s="37">
        <v>-1135685.81</v>
      </c>
      <c r="F3232" s="37">
        <v>0</v>
      </c>
      <c r="G3232" s="37">
        <v>0</v>
      </c>
      <c r="H3232" s="60">
        <f t="shared" si="252"/>
        <v>-1135685.81</v>
      </c>
      <c r="I3232" s="60">
        <f t="shared" si="253"/>
        <v>0</v>
      </c>
      <c r="J3232" s="60">
        <f t="shared" si="254"/>
        <v>0</v>
      </c>
      <c r="K3232" s="1" t="str">
        <f t="shared" si="255"/>
        <v>COM</v>
      </c>
      <c r="L3232" s="2" t="str">
        <f t="shared" si="251"/>
        <v>ALT REVENU</v>
      </c>
      <c r="M3232" s="40" t="str">
        <f>INDEX(CODE!A:B,MATCH(L3232,CODE!A:A,0),2)</f>
        <v>NOT USED</v>
      </c>
    </row>
    <row r="3233" spans="1:13">
      <c r="A3233" s="36">
        <v>201812</v>
      </c>
      <c r="B3233" s="37" t="s">
        <v>51</v>
      </c>
      <c r="C3233" s="37" t="s">
        <v>195</v>
      </c>
      <c r="D3233" s="37" t="s">
        <v>90</v>
      </c>
      <c r="F3233" s="37">
        <v>0</v>
      </c>
      <c r="H3233" s="60">
        <f t="shared" si="252"/>
        <v>0</v>
      </c>
      <c r="I3233" s="60">
        <f t="shared" si="253"/>
        <v>0</v>
      </c>
      <c r="J3233" s="60">
        <f t="shared" si="254"/>
        <v>0</v>
      </c>
      <c r="K3233" s="1" t="str">
        <f t="shared" si="255"/>
        <v>COM</v>
      </c>
      <c r="L3233" s="2" t="str">
        <f t="shared" si="251"/>
        <v>CUSTOMER C</v>
      </c>
      <c r="M3233" s="40" t="str">
        <f>INDEX(CODE!A:B,MATCH(L3233,CODE!A:A,0),2)</f>
        <v>NOT USED</v>
      </c>
    </row>
    <row r="3234" spans="1:13">
      <c r="A3234" s="36">
        <v>201812</v>
      </c>
      <c r="B3234" s="37" t="s">
        <v>51</v>
      </c>
      <c r="C3234" s="37" t="s">
        <v>195</v>
      </c>
      <c r="D3234" s="37" t="s">
        <v>91</v>
      </c>
      <c r="E3234" s="37">
        <v>2717561.33</v>
      </c>
      <c r="F3234" s="37">
        <v>0</v>
      </c>
      <c r="G3234" s="37">
        <v>0</v>
      </c>
      <c r="H3234" s="60">
        <f t="shared" si="252"/>
        <v>2717561.33</v>
      </c>
      <c r="I3234" s="60">
        <f t="shared" si="253"/>
        <v>0</v>
      </c>
      <c r="J3234" s="60">
        <f t="shared" si="254"/>
        <v>0</v>
      </c>
      <c r="K3234" s="1" t="str">
        <f t="shared" si="255"/>
        <v>COM</v>
      </c>
      <c r="L3234" s="2" t="str">
        <f t="shared" si="251"/>
        <v>INCOME TAX</v>
      </c>
      <c r="M3234" s="40" t="str">
        <f>INDEX(CODE!A:B,MATCH(L3234,CODE!A:A,0),2)</f>
        <v>NOT USED</v>
      </c>
    </row>
    <row r="3235" spans="1:13">
      <c r="A3235" s="36">
        <v>201812</v>
      </c>
      <c r="B3235" s="37" t="s">
        <v>51</v>
      </c>
      <c r="C3235" s="37" t="s">
        <v>195</v>
      </c>
      <c r="D3235" s="37" t="s">
        <v>92</v>
      </c>
      <c r="E3235" s="37">
        <v>-786266.89</v>
      </c>
      <c r="F3235" s="37">
        <v>0</v>
      </c>
      <c r="G3235" s="37">
        <v>0</v>
      </c>
      <c r="H3235" s="60">
        <f t="shared" si="252"/>
        <v>-786266.89</v>
      </c>
      <c r="I3235" s="60">
        <f t="shared" si="253"/>
        <v>0</v>
      </c>
      <c r="J3235" s="60">
        <f t="shared" si="254"/>
        <v>0</v>
      </c>
      <c r="K3235" s="1" t="str">
        <f t="shared" si="255"/>
        <v>COM</v>
      </c>
      <c r="L3235" s="2" t="str">
        <f t="shared" si="251"/>
        <v>REVENUE_AC</v>
      </c>
      <c r="M3235" s="40" t="str">
        <f>INDEX(CODE!A:B,MATCH(L3235,CODE!A:A,0),2)</f>
        <v>NOT USED</v>
      </c>
    </row>
    <row r="3236" spans="1:13">
      <c r="A3236" s="36">
        <v>201812</v>
      </c>
      <c r="B3236" s="37" t="s">
        <v>51</v>
      </c>
      <c r="C3236" s="37" t="s">
        <v>195</v>
      </c>
      <c r="D3236" s="37" t="s">
        <v>104</v>
      </c>
      <c r="E3236" s="37">
        <v>5497.35</v>
      </c>
      <c r="F3236" s="37">
        <v>0</v>
      </c>
      <c r="G3236" s="37">
        <v>0</v>
      </c>
      <c r="H3236" s="60">
        <f t="shared" si="252"/>
        <v>5497.35</v>
      </c>
      <c r="I3236" s="60">
        <f t="shared" si="253"/>
        <v>0</v>
      </c>
      <c r="J3236" s="60">
        <f t="shared" si="254"/>
        <v>0</v>
      </c>
      <c r="K3236" s="1" t="str">
        <f t="shared" si="255"/>
        <v>COM</v>
      </c>
      <c r="L3236" s="2" t="str">
        <f t="shared" si="251"/>
        <v>REVENUE AD</v>
      </c>
      <c r="M3236" s="40" t="str">
        <f>INDEX(CODE!A:B,MATCH(L3236,CODE!A:A,0),2)</f>
        <v>NOT USED</v>
      </c>
    </row>
    <row r="3237" spans="1:13">
      <c r="A3237" s="36">
        <v>201812</v>
      </c>
      <c r="B3237" s="37" t="s">
        <v>51</v>
      </c>
      <c r="C3237" s="37" t="s">
        <v>196</v>
      </c>
      <c r="D3237" s="37" t="s">
        <v>197</v>
      </c>
      <c r="E3237" s="37">
        <v>-108000</v>
      </c>
      <c r="F3237" s="37">
        <v>0</v>
      </c>
      <c r="G3237" s="37">
        <v>-1262000</v>
      </c>
      <c r="H3237" s="60">
        <f t="shared" si="252"/>
        <v>0</v>
      </c>
      <c r="I3237" s="60">
        <f t="shared" si="253"/>
        <v>0</v>
      </c>
      <c r="J3237" s="60">
        <f t="shared" si="254"/>
        <v>0</v>
      </c>
      <c r="K3237" s="1" t="str">
        <f t="shared" si="255"/>
        <v>COM</v>
      </c>
      <c r="L3237" s="2" t="str">
        <f t="shared" si="251"/>
        <v>UNBILLED R</v>
      </c>
      <c r="M3237" s="40" t="str">
        <f>INDEX(CODE!A:B,MATCH(L3237,CODE!A:A,0),2)</f>
        <v>NOT USED</v>
      </c>
    </row>
    <row r="3238" spans="1:13">
      <c r="A3238" s="36">
        <v>201812</v>
      </c>
      <c r="B3238" s="37" t="s">
        <v>58</v>
      </c>
      <c r="C3238" s="37" t="s">
        <v>186</v>
      </c>
      <c r="D3238" s="37" t="s">
        <v>187</v>
      </c>
      <c r="E3238" s="37">
        <v>-615.62</v>
      </c>
      <c r="F3238" s="37">
        <v>44</v>
      </c>
      <c r="G3238" s="37">
        <v>75535</v>
      </c>
      <c r="H3238" s="60">
        <f t="shared" si="252"/>
        <v>0</v>
      </c>
      <c r="I3238" s="60">
        <f t="shared" si="253"/>
        <v>0</v>
      </c>
      <c r="J3238" s="60">
        <f t="shared" si="254"/>
        <v>0</v>
      </c>
      <c r="K3238" s="1" t="str">
        <f t="shared" si="255"/>
        <v>IND</v>
      </c>
      <c r="L3238" s="2" t="str">
        <f t="shared" si="251"/>
        <v>02GNSB0024</v>
      </c>
      <c r="M3238" s="40" t="str">
        <f>INDEX(CODE!A:B,MATCH(L3238,CODE!A:A,0),2)</f>
        <v>Separate - Small GS</v>
      </c>
    </row>
    <row r="3239" spans="1:13">
      <c r="A3239" s="36">
        <v>201812</v>
      </c>
      <c r="B3239" s="37" t="s">
        <v>58</v>
      </c>
      <c r="C3239" s="37" t="s">
        <v>186</v>
      </c>
      <c r="D3239" s="37" t="s">
        <v>189</v>
      </c>
      <c r="E3239" s="37">
        <v>-0.02</v>
      </c>
      <c r="F3239" s="37">
        <v>1</v>
      </c>
      <c r="G3239" s="37">
        <v>2</v>
      </c>
      <c r="H3239" s="60">
        <f t="shared" si="252"/>
        <v>0</v>
      </c>
      <c r="I3239" s="60">
        <f t="shared" si="253"/>
        <v>0</v>
      </c>
      <c r="J3239" s="60">
        <f t="shared" si="254"/>
        <v>0</v>
      </c>
      <c r="K3239" s="1" t="str">
        <f t="shared" si="255"/>
        <v>IND</v>
      </c>
      <c r="L3239" s="2" t="str">
        <f t="shared" si="251"/>
        <v>02GNSB24FP</v>
      </c>
      <c r="M3239" s="40" t="str">
        <f>INDEX(CODE!A:B,MATCH(L3239,CODE!A:A,0),2)</f>
        <v>Separate - Small GS</v>
      </c>
    </row>
    <row r="3240" spans="1:13">
      <c r="A3240" s="36">
        <v>201812</v>
      </c>
      <c r="B3240" s="37" t="s">
        <v>58</v>
      </c>
      <c r="C3240" s="37" t="s">
        <v>186</v>
      </c>
      <c r="D3240" s="37" t="s">
        <v>190</v>
      </c>
      <c r="E3240" s="37">
        <v>-388.26</v>
      </c>
      <c r="F3240" s="37">
        <v>8</v>
      </c>
      <c r="G3240" s="37">
        <v>47640</v>
      </c>
      <c r="H3240" s="60">
        <f t="shared" si="252"/>
        <v>0</v>
      </c>
      <c r="I3240" s="60">
        <f t="shared" si="253"/>
        <v>0</v>
      </c>
      <c r="J3240" s="60">
        <f t="shared" si="254"/>
        <v>0</v>
      </c>
      <c r="K3240" s="1" t="str">
        <f t="shared" si="255"/>
        <v>IND</v>
      </c>
      <c r="L3240" s="2" t="str">
        <f t="shared" si="251"/>
        <v>02LGSB0036</v>
      </c>
      <c r="M3240" s="40" t="str">
        <f>INDEX(CODE!A:B,MATCH(L3240,CODE!A:A,0),2)</f>
        <v>Separate - Large GS</v>
      </c>
    </row>
    <row r="3241" spans="1:13">
      <c r="A3241" s="36">
        <v>201812</v>
      </c>
      <c r="B3241" s="37" t="s">
        <v>58</v>
      </c>
      <c r="C3241" s="37" t="s">
        <v>186</v>
      </c>
      <c r="D3241" s="37" t="s">
        <v>192</v>
      </c>
      <c r="E3241" s="37">
        <v>-18.149999999999999</v>
      </c>
      <c r="G3241" s="37">
        <v>2228</v>
      </c>
      <c r="H3241" s="60">
        <f t="shared" si="252"/>
        <v>0</v>
      </c>
      <c r="I3241" s="60">
        <f t="shared" si="253"/>
        <v>0</v>
      </c>
      <c r="J3241" s="60">
        <f t="shared" si="254"/>
        <v>0</v>
      </c>
      <c r="K3241" s="1" t="str">
        <f t="shared" si="255"/>
        <v>IND</v>
      </c>
      <c r="L3241" s="2" t="str">
        <f t="shared" si="251"/>
        <v>02OALTB15N</v>
      </c>
      <c r="M3241" s="40" t="str">
        <f>INDEX(CODE!A:B,MATCH(L3241,CODE!A:A,0),2)</f>
        <v>NOT USED</v>
      </c>
    </row>
    <row r="3242" spans="1:13">
      <c r="A3242" s="36">
        <v>201812</v>
      </c>
      <c r="B3242" s="37" t="s">
        <v>58</v>
      </c>
      <c r="C3242" s="37" t="s">
        <v>186</v>
      </c>
      <c r="D3242" s="37" t="s">
        <v>193</v>
      </c>
      <c r="E3242" s="37">
        <v>1.88</v>
      </c>
      <c r="F3242" s="37">
        <v>0</v>
      </c>
      <c r="G3242" s="37">
        <v>0</v>
      </c>
      <c r="H3242" s="60">
        <f t="shared" si="252"/>
        <v>0</v>
      </c>
      <c r="I3242" s="60">
        <f t="shared" si="253"/>
        <v>0</v>
      </c>
      <c r="J3242" s="60">
        <f t="shared" si="254"/>
        <v>0</v>
      </c>
      <c r="K3242" s="1" t="str">
        <f t="shared" si="255"/>
        <v>IND</v>
      </c>
      <c r="L3242" s="2" t="str">
        <f t="shared" si="251"/>
        <v>BPA BALANC</v>
      </c>
      <c r="M3242" s="40" t="str">
        <f>INDEX(CODE!A:B,MATCH(L3242,CODE!A:A,0),2)</f>
        <v>NOT USED</v>
      </c>
    </row>
    <row r="3243" spans="1:13">
      <c r="A3243" s="36">
        <v>201812</v>
      </c>
      <c r="B3243" s="37" t="s">
        <v>58</v>
      </c>
      <c r="C3243" s="37" t="s">
        <v>186</v>
      </c>
      <c r="D3243" s="37" t="s">
        <v>194</v>
      </c>
      <c r="F3243" s="37">
        <v>0</v>
      </c>
      <c r="H3243" s="60">
        <f t="shared" si="252"/>
        <v>0</v>
      </c>
      <c r="I3243" s="60">
        <f t="shared" si="253"/>
        <v>0</v>
      </c>
      <c r="J3243" s="60">
        <f t="shared" si="254"/>
        <v>0</v>
      </c>
      <c r="K3243" s="1" t="str">
        <f t="shared" si="255"/>
        <v>IND</v>
      </c>
      <c r="L3243" s="2" t="str">
        <f t="shared" si="251"/>
        <v>CUSTOMER C</v>
      </c>
      <c r="M3243" s="40" t="str">
        <f>INDEX(CODE!A:B,MATCH(L3243,CODE!A:A,0),2)</f>
        <v>NOT USED</v>
      </c>
    </row>
    <row r="3244" spans="1:13">
      <c r="A3244" s="36">
        <v>201812</v>
      </c>
      <c r="B3244" s="37" t="s">
        <v>58</v>
      </c>
      <c r="C3244" s="37" t="s">
        <v>195</v>
      </c>
      <c r="D3244" s="37" t="s">
        <v>36</v>
      </c>
      <c r="E3244" s="37">
        <v>7960.1</v>
      </c>
      <c r="F3244" s="37">
        <v>44</v>
      </c>
      <c r="G3244" s="37">
        <v>75535</v>
      </c>
      <c r="H3244" s="60">
        <f t="shared" si="252"/>
        <v>7960.1</v>
      </c>
      <c r="I3244" s="60">
        <f t="shared" si="253"/>
        <v>44</v>
      </c>
      <c r="J3244" s="60">
        <f t="shared" si="254"/>
        <v>75535</v>
      </c>
      <c r="K3244" s="1" t="str">
        <f t="shared" si="255"/>
        <v>IND</v>
      </c>
      <c r="L3244" s="2" t="str">
        <f t="shared" si="251"/>
        <v>02GNSB0024</v>
      </c>
      <c r="M3244" s="40" t="str">
        <f>INDEX(CODE!A:B,MATCH(L3244,CODE!A:A,0),2)</f>
        <v>Separate - Small GS</v>
      </c>
    </row>
    <row r="3245" spans="1:13">
      <c r="A3245" s="36">
        <v>201812</v>
      </c>
      <c r="B3245" s="37" t="s">
        <v>58</v>
      </c>
      <c r="C3245" s="37" t="s">
        <v>195</v>
      </c>
      <c r="D3245" s="37" t="s">
        <v>38</v>
      </c>
      <c r="E3245" s="37">
        <v>0.21</v>
      </c>
      <c r="F3245" s="37">
        <v>1</v>
      </c>
      <c r="G3245" s="37">
        <v>2</v>
      </c>
      <c r="H3245" s="60">
        <f t="shared" si="252"/>
        <v>0.21</v>
      </c>
      <c r="I3245" s="60">
        <f t="shared" si="253"/>
        <v>1</v>
      </c>
      <c r="J3245" s="60">
        <f t="shared" si="254"/>
        <v>2</v>
      </c>
      <c r="K3245" s="1" t="str">
        <f t="shared" si="255"/>
        <v>IND</v>
      </c>
      <c r="L3245" s="2" t="str">
        <f t="shared" si="251"/>
        <v>02GNSB24FP</v>
      </c>
      <c r="M3245" s="40" t="str">
        <f>INDEX(CODE!A:B,MATCH(L3245,CODE!A:A,0),2)</f>
        <v>Separate - Small GS</v>
      </c>
    </row>
    <row r="3246" spans="1:13">
      <c r="A3246" s="36">
        <v>201812</v>
      </c>
      <c r="B3246" s="37" t="s">
        <v>58</v>
      </c>
      <c r="C3246" s="37" t="s">
        <v>195</v>
      </c>
      <c r="D3246" s="37" t="s">
        <v>52</v>
      </c>
      <c r="E3246" s="37">
        <v>128091.39</v>
      </c>
      <c r="F3246" s="37">
        <v>329</v>
      </c>
      <c r="G3246" s="37">
        <v>1408699</v>
      </c>
      <c r="H3246" s="60">
        <f t="shared" si="252"/>
        <v>128091.39</v>
      </c>
      <c r="I3246" s="60">
        <f t="shared" si="253"/>
        <v>329</v>
      </c>
      <c r="J3246" s="60">
        <f t="shared" si="254"/>
        <v>1408699</v>
      </c>
      <c r="K3246" s="1" t="str">
        <f t="shared" si="255"/>
        <v>IND</v>
      </c>
      <c r="L3246" s="2" t="str">
        <f t="shared" si="251"/>
        <v>02GNSV0024</v>
      </c>
      <c r="M3246" s="40" t="str">
        <f>INDEX(CODE!A:B,MATCH(L3246,CODE!A:A,0),2)</f>
        <v>Separate - Small GS</v>
      </c>
    </row>
    <row r="3247" spans="1:13">
      <c r="A3247" s="36">
        <v>201812</v>
      </c>
      <c r="B3247" s="37" t="s">
        <v>58</v>
      </c>
      <c r="C3247" s="37" t="s">
        <v>195</v>
      </c>
      <c r="D3247" s="37" t="s">
        <v>53</v>
      </c>
      <c r="E3247" s="37">
        <v>728.25</v>
      </c>
      <c r="F3247" s="37">
        <v>4</v>
      </c>
      <c r="G3247" s="37">
        <v>2776</v>
      </c>
      <c r="H3247" s="60">
        <f t="shared" si="252"/>
        <v>728.25</v>
      </c>
      <c r="I3247" s="60">
        <f t="shared" si="253"/>
        <v>4</v>
      </c>
      <c r="J3247" s="60">
        <f t="shared" si="254"/>
        <v>2776</v>
      </c>
      <c r="K3247" s="1" t="str">
        <f t="shared" si="255"/>
        <v>IND</v>
      </c>
      <c r="L3247" s="2" t="str">
        <f t="shared" si="251"/>
        <v>02GNSV024F</v>
      </c>
      <c r="M3247" s="40" t="str">
        <f>INDEX(CODE!A:B,MATCH(L3247,CODE!A:A,0),2)</f>
        <v>Separate - Small GS</v>
      </c>
    </row>
    <row r="3248" spans="1:13">
      <c r="A3248" s="36">
        <v>201812</v>
      </c>
      <c r="B3248" s="37" t="s">
        <v>58</v>
      </c>
      <c r="C3248" s="37" t="s">
        <v>195</v>
      </c>
      <c r="D3248" s="37" t="s">
        <v>39</v>
      </c>
      <c r="E3248" s="37">
        <v>8610.7000000000007</v>
      </c>
      <c r="F3248" s="37">
        <v>8</v>
      </c>
      <c r="G3248" s="37">
        <v>47640</v>
      </c>
      <c r="H3248" s="60">
        <f t="shared" si="252"/>
        <v>8610.7000000000007</v>
      </c>
      <c r="I3248" s="60">
        <f t="shared" si="253"/>
        <v>8</v>
      </c>
      <c r="J3248" s="60">
        <f t="shared" si="254"/>
        <v>47640</v>
      </c>
      <c r="K3248" s="1" t="str">
        <f t="shared" si="255"/>
        <v>IND</v>
      </c>
      <c r="L3248" s="2" t="str">
        <f t="shared" si="251"/>
        <v>02LGSB0036</v>
      </c>
      <c r="M3248" s="40" t="str">
        <f>INDEX(CODE!A:B,MATCH(L3248,CODE!A:A,0),2)</f>
        <v>Separate - Large GS</v>
      </c>
    </row>
    <row r="3249" spans="1:13">
      <c r="A3249" s="36">
        <v>201812</v>
      </c>
      <c r="B3249" s="37" t="s">
        <v>58</v>
      </c>
      <c r="C3249" s="37" t="s">
        <v>195</v>
      </c>
      <c r="D3249" s="37" t="s">
        <v>54</v>
      </c>
      <c r="E3249" s="37">
        <v>685596.94</v>
      </c>
      <c r="F3249" s="37">
        <v>94</v>
      </c>
      <c r="G3249" s="37">
        <v>8478540</v>
      </c>
      <c r="H3249" s="60">
        <f t="shared" si="252"/>
        <v>685596.94</v>
      </c>
      <c r="I3249" s="60">
        <f t="shared" si="253"/>
        <v>94</v>
      </c>
      <c r="J3249" s="60">
        <f t="shared" si="254"/>
        <v>8478540</v>
      </c>
      <c r="K3249" s="1" t="str">
        <f t="shared" si="255"/>
        <v>IND</v>
      </c>
      <c r="L3249" s="2" t="str">
        <f t="shared" si="251"/>
        <v>02LGSV0036</v>
      </c>
      <c r="M3249" s="40" t="str">
        <f>INDEX(CODE!A:B,MATCH(L3249,CODE!A:A,0),2)</f>
        <v>Separate - Large GS</v>
      </c>
    </row>
    <row r="3250" spans="1:13">
      <c r="A3250" s="36">
        <v>201812</v>
      </c>
      <c r="B3250" s="37" t="s">
        <v>58</v>
      </c>
      <c r="C3250" s="37" t="s">
        <v>195</v>
      </c>
      <c r="D3250" s="37" t="s">
        <v>55</v>
      </c>
      <c r="E3250" s="37">
        <v>2581686.5099999998</v>
      </c>
      <c r="F3250" s="37">
        <v>29</v>
      </c>
      <c r="G3250" s="37">
        <v>38732150</v>
      </c>
      <c r="H3250" s="60">
        <f t="shared" si="252"/>
        <v>2581686.5099999998</v>
      </c>
      <c r="I3250" s="60">
        <f t="shared" si="253"/>
        <v>29</v>
      </c>
      <c r="J3250" s="60">
        <f t="shared" si="254"/>
        <v>38732150</v>
      </c>
      <c r="K3250" s="1" t="str">
        <f t="shared" si="255"/>
        <v>IND</v>
      </c>
      <c r="L3250" s="2" t="str">
        <f t="shared" si="251"/>
        <v>02LGSV048T</v>
      </c>
      <c r="M3250" s="40" t="str">
        <f>INDEX(CODE!A:B,MATCH(L3250,CODE!A:A,0),2)</f>
        <v>NOT USED</v>
      </c>
    </row>
    <row r="3251" spans="1:13">
      <c r="A3251" s="36">
        <v>201812</v>
      </c>
      <c r="B3251" s="37" t="s">
        <v>58</v>
      </c>
      <c r="C3251" s="37" t="s">
        <v>195</v>
      </c>
      <c r="D3251" s="37" t="s">
        <v>56</v>
      </c>
      <c r="E3251" s="37">
        <v>1041.6600000000001</v>
      </c>
      <c r="F3251" s="37">
        <v>37</v>
      </c>
      <c r="G3251" s="37">
        <v>7861</v>
      </c>
      <c r="H3251" s="60">
        <f t="shared" si="252"/>
        <v>1041.6600000000001</v>
      </c>
      <c r="I3251" s="60">
        <f t="shared" si="253"/>
        <v>37</v>
      </c>
      <c r="J3251" s="60">
        <f t="shared" si="254"/>
        <v>7861</v>
      </c>
      <c r="K3251" s="1" t="str">
        <f t="shared" si="255"/>
        <v>IND</v>
      </c>
      <c r="L3251" s="2" t="str">
        <f t="shared" si="251"/>
        <v>02OALT015N</v>
      </c>
      <c r="M3251" s="40" t="str">
        <f>INDEX(CODE!A:B,MATCH(L3251,CODE!A:A,0),2)</f>
        <v>NOT USED</v>
      </c>
    </row>
    <row r="3252" spans="1:13">
      <c r="A3252" s="36">
        <v>201812</v>
      </c>
      <c r="B3252" s="37" t="s">
        <v>58</v>
      </c>
      <c r="C3252" s="37" t="s">
        <v>195</v>
      </c>
      <c r="D3252" s="37" t="s">
        <v>43</v>
      </c>
      <c r="E3252" s="37">
        <v>342.8</v>
      </c>
      <c r="F3252" s="37">
        <v>14</v>
      </c>
      <c r="G3252" s="37">
        <v>2228</v>
      </c>
      <c r="H3252" s="60">
        <f t="shared" si="252"/>
        <v>342.8</v>
      </c>
      <c r="I3252" s="60">
        <f t="shared" si="253"/>
        <v>14</v>
      </c>
      <c r="J3252" s="60">
        <f t="shared" si="254"/>
        <v>2228</v>
      </c>
      <c r="K3252" s="1" t="str">
        <f t="shared" si="255"/>
        <v>IND</v>
      </c>
      <c r="L3252" s="2" t="str">
        <f t="shared" si="251"/>
        <v>02OALTB15N</v>
      </c>
      <c r="M3252" s="40" t="str">
        <f>INDEX(CODE!A:B,MATCH(L3252,CODE!A:A,0),2)</f>
        <v>NOT USED</v>
      </c>
    </row>
    <row r="3253" spans="1:13">
      <c r="A3253" s="36">
        <v>201812</v>
      </c>
      <c r="B3253" s="37" t="s">
        <v>58</v>
      </c>
      <c r="C3253" s="37" t="s">
        <v>195</v>
      </c>
      <c r="D3253" s="37" t="s">
        <v>59</v>
      </c>
      <c r="E3253" s="37">
        <v>87332.89</v>
      </c>
      <c r="F3253" s="37">
        <v>1</v>
      </c>
      <c r="G3253" s="37">
        <v>599625</v>
      </c>
      <c r="H3253" s="60">
        <f t="shared" si="252"/>
        <v>87332.89</v>
      </c>
      <c r="I3253" s="60">
        <f t="shared" si="253"/>
        <v>1</v>
      </c>
      <c r="J3253" s="60">
        <f t="shared" si="254"/>
        <v>599625</v>
      </c>
      <c r="K3253" s="1" t="str">
        <f t="shared" si="255"/>
        <v>IND</v>
      </c>
      <c r="L3253" s="2" t="str">
        <f t="shared" si="251"/>
        <v>02PRSV47TM</v>
      </c>
      <c r="M3253" s="40" t="str">
        <f>INDEX(CODE!A:B,MATCH(L3253,CODE!A:A,0),2)</f>
        <v>NOT USED</v>
      </c>
    </row>
    <row r="3254" spans="1:13">
      <c r="A3254" s="36">
        <v>201812</v>
      </c>
      <c r="B3254" s="37" t="s">
        <v>58</v>
      </c>
      <c r="C3254" s="37" t="s">
        <v>195</v>
      </c>
      <c r="D3254" s="37" t="s">
        <v>94</v>
      </c>
      <c r="E3254" s="37">
        <v>281422.53999999998</v>
      </c>
      <c r="F3254" s="37">
        <v>0</v>
      </c>
      <c r="G3254" s="37">
        <v>0</v>
      </c>
      <c r="H3254" s="60">
        <f t="shared" si="252"/>
        <v>281422.53999999998</v>
      </c>
      <c r="I3254" s="60">
        <f t="shared" si="253"/>
        <v>0</v>
      </c>
      <c r="J3254" s="60">
        <f t="shared" si="254"/>
        <v>0</v>
      </c>
      <c r="K3254" s="1" t="str">
        <f t="shared" si="255"/>
        <v>IND</v>
      </c>
      <c r="L3254" s="2" t="str">
        <f t="shared" si="251"/>
        <v>301370-DSM</v>
      </c>
      <c r="M3254" s="40" t="str">
        <f>INDEX(CODE!A:B,MATCH(L3254,CODE!A:A,0),2)</f>
        <v>NOT USED</v>
      </c>
    </row>
    <row r="3255" spans="1:13">
      <c r="A3255" s="36">
        <v>201812</v>
      </c>
      <c r="B3255" s="37" t="s">
        <v>58</v>
      </c>
      <c r="C3255" s="37" t="s">
        <v>195</v>
      </c>
      <c r="D3255" s="37" t="s">
        <v>76</v>
      </c>
      <c r="E3255" s="37">
        <v>2.09</v>
      </c>
      <c r="F3255" s="37">
        <v>2</v>
      </c>
      <c r="G3255" s="37">
        <v>0</v>
      </c>
      <c r="H3255" s="60">
        <f t="shared" si="252"/>
        <v>2.09</v>
      </c>
      <c r="I3255" s="60">
        <f t="shared" si="253"/>
        <v>2</v>
      </c>
      <c r="J3255" s="60">
        <f t="shared" si="254"/>
        <v>0</v>
      </c>
      <c r="K3255" s="1" t="str">
        <f t="shared" si="255"/>
        <v>IND</v>
      </c>
      <c r="L3255" s="2" t="str">
        <f t="shared" si="251"/>
        <v>301380-BLU</v>
      </c>
      <c r="M3255" s="40" t="str">
        <f>INDEX(CODE!A:B,MATCH(L3255,CODE!A:A,0),2)</f>
        <v>NOT USED</v>
      </c>
    </row>
    <row r="3256" spans="1:13">
      <c r="A3256" s="36">
        <v>201812</v>
      </c>
      <c r="B3256" s="37" t="s">
        <v>58</v>
      </c>
      <c r="C3256" s="37" t="s">
        <v>195</v>
      </c>
      <c r="D3256" s="37" t="s">
        <v>103</v>
      </c>
      <c r="E3256" s="37">
        <v>356379.66</v>
      </c>
      <c r="F3256" s="37">
        <v>0</v>
      </c>
      <c r="G3256" s="37">
        <v>0</v>
      </c>
      <c r="H3256" s="60">
        <f t="shared" si="252"/>
        <v>356379.66</v>
      </c>
      <c r="I3256" s="60">
        <f t="shared" si="253"/>
        <v>0</v>
      </c>
      <c r="J3256" s="60">
        <f t="shared" si="254"/>
        <v>0</v>
      </c>
      <c r="K3256" s="1" t="str">
        <f t="shared" si="255"/>
        <v>IND</v>
      </c>
      <c r="L3256" s="2" t="str">
        <f t="shared" si="251"/>
        <v>ALT REVENU</v>
      </c>
      <c r="M3256" s="40" t="str">
        <f>INDEX(CODE!A:B,MATCH(L3256,CODE!A:A,0),2)</f>
        <v>NOT USED</v>
      </c>
    </row>
    <row r="3257" spans="1:13">
      <c r="A3257" s="36">
        <v>201812</v>
      </c>
      <c r="B3257" s="37" t="s">
        <v>58</v>
      </c>
      <c r="C3257" s="37" t="s">
        <v>195</v>
      </c>
      <c r="D3257" s="37" t="s">
        <v>90</v>
      </c>
      <c r="F3257" s="37">
        <v>0</v>
      </c>
      <c r="H3257" s="60">
        <f t="shared" si="252"/>
        <v>0</v>
      </c>
      <c r="I3257" s="60">
        <f t="shared" si="253"/>
        <v>0</v>
      </c>
      <c r="J3257" s="60">
        <f t="shared" si="254"/>
        <v>0</v>
      </c>
      <c r="K3257" s="1" t="str">
        <f t="shared" si="255"/>
        <v>IND</v>
      </c>
      <c r="L3257" s="2" t="str">
        <f t="shared" si="251"/>
        <v>CUSTOMER C</v>
      </c>
      <c r="M3257" s="40" t="str">
        <f>INDEX(CODE!A:B,MATCH(L3257,CODE!A:A,0),2)</f>
        <v>NOT USED</v>
      </c>
    </row>
    <row r="3258" spans="1:13">
      <c r="A3258" s="36">
        <v>201812</v>
      </c>
      <c r="B3258" s="37" t="s">
        <v>58</v>
      </c>
      <c r="C3258" s="37" t="s">
        <v>195</v>
      </c>
      <c r="D3258" s="37" t="s">
        <v>91</v>
      </c>
      <c r="E3258" s="37">
        <v>1423862.85</v>
      </c>
      <c r="F3258" s="37">
        <v>0</v>
      </c>
      <c r="G3258" s="37">
        <v>0</v>
      </c>
      <c r="H3258" s="60">
        <f t="shared" si="252"/>
        <v>1423862.85</v>
      </c>
      <c r="I3258" s="60">
        <f t="shared" si="253"/>
        <v>0</v>
      </c>
      <c r="J3258" s="60">
        <f t="shared" si="254"/>
        <v>0</v>
      </c>
      <c r="K3258" s="1" t="str">
        <f t="shared" si="255"/>
        <v>IND</v>
      </c>
      <c r="L3258" s="2" t="str">
        <f t="shared" si="251"/>
        <v>INCOME TAX</v>
      </c>
      <c r="M3258" s="40" t="str">
        <f>INDEX(CODE!A:B,MATCH(L3258,CODE!A:A,0),2)</f>
        <v>NOT USED</v>
      </c>
    </row>
    <row r="3259" spans="1:13">
      <c r="A3259" s="36">
        <v>201812</v>
      </c>
      <c r="B3259" s="37" t="s">
        <v>58</v>
      </c>
      <c r="C3259" s="37" t="s">
        <v>195</v>
      </c>
      <c r="D3259" s="37" t="s">
        <v>92</v>
      </c>
      <c r="E3259" s="37">
        <v>-345017.01</v>
      </c>
      <c r="F3259" s="37">
        <v>0</v>
      </c>
      <c r="G3259" s="37">
        <v>0</v>
      </c>
      <c r="H3259" s="60">
        <f t="shared" si="252"/>
        <v>-345017.01</v>
      </c>
      <c r="I3259" s="60">
        <f t="shared" si="253"/>
        <v>0</v>
      </c>
      <c r="J3259" s="60">
        <f t="shared" si="254"/>
        <v>0</v>
      </c>
      <c r="K3259" s="1" t="str">
        <f t="shared" si="255"/>
        <v>IND</v>
      </c>
      <c r="L3259" s="2" t="str">
        <f t="shared" si="251"/>
        <v>REVENUE_AC</v>
      </c>
      <c r="M3259" s="40" t="str">
        <f>INDEX(CODE!A:B,MATCH(L3259,CODE!A:A,0),2)</f>
        <v>NOT USED</v>
      </c>
    </row>
    <row r="3260" spans="1:13">
      <c r="A3260" s="36">
        <v>201812</v>
      </c>
      <c r="B3260" s="37" t="s">
        <v>58</v>
      </c>
      <c r="C3260" s="37" t="s">
        <v>195</v>
      </c>
      <c r="D3260" s="37" t="s">
        <v>104</v>
      </c>
      <c r="E3260" s="37">
        <v>2913.58</v>
      </c>
      <c r="F3260" s="37">
        <v>0</v>
      </c>
      <c r="G3260" s="37">
        <v>0</v>
      </c>
      <c r="H3260" s="60">
        <f t="shared" si="252"/>
        <v>2913.58</v>
      </c>
      <c r="I3260" s="60">
        <f t="shared" si="253"/>
        <v>0</v>
      </c>
      <c r="J3260" s="60">
        <f t="shared" si="254"/>
        <v>0</v>
      </c>
      <c r="K3260" s="1" t="str">
        <f t="shared" si="255"/>
        <v>IND</v>
      </c>
      <c r="L3260" s="2" t="str">
        <f t="shared" si="251"/>
        <v>REVENUE AD</v>
      </c>
      <c r="M3260" s="40" t="str">
        <f>INDEX(CODE!A:B,MATCH(L3260,CODE!A:A,0),2)</f>
        <v>NOT USED</v>
      </c>
    </row>
    <row r="3261" spans="1:13">
      <c r="A3261" s="36">
        <v>201812</v>
      </c>
      <c r="B3261" s="37" t="s">
        <v>58</v>
      </c>
      <c r="C3261" s="37" t="s">
        <v>196</v>
      </c>
      <c r="D3261" s="37" t="s">
        <v>197</v>
      </c>
      <c r="E3261" s="37">
        <v>-1283000</v>
      </c>
      <c r="F3261" s="37">
        <v>0</v>
      </c>
      <c r="G3261" s="37">
        <v>-5477000</v>
      </c>
      <c r="H3261" s="60">
        <f t="shared" si="252"/>
        <v>0</v>
      </c>
      <c r="I3261" s="60">
        <f t="shared" si="253"/>
        <v>0</v>
      </c>
      <c r="J3261" s="60">
        <f t="shared" si="254"/>
        <v>0</v>
      </c>
      <c r="K3261" s="1" t="str">
        <f t="shared" si="255"/>
        <v>IND</v>
      </c>
      <c r="L3261" s="2" t="str">
        <f t="shared" si="251"/>
        <v>UNBILLED R</v>
      </c>
      <c r="M3261" s="40" t="str">
        <f>INDEX(CODE!A:B,MATCH(L3261,CODE!A:A,0),2)</f>
        <v>NOT USED</v>
      </c>
    </row>
    <row r="3262" spans="1:13">
      <c r="A3262" s="36">
        <v>201812</v>
      </c>
      <c r="B3262" s="37" t="s">
        <v>60</v>
      </c>
      <c r="C3262" s="37" t="s">
        <v>186</v>
      </c>
      <c r="D3262" s="37" t="s">
        <v>61</v>
      </c>
      <c r="E3262" s="37">
        <v>-10793.35</v>
      </c>
      <c r="F3262" s="37">
        <v>2864</v>
      </c>
      <c r="G3262" s="37">
        <v>1324310</v>
      </c>
      <c r="H3262" s="60">
        <f t="shared" si="252"/>
        <v>0</v>
      </c>
      <c r="I3262" s="60">
        <f t="shared" si="253"/>
        <v>0</v>
      </c>
      <c r="J3262" s="60">
        <f t="shared" si="254"/>
        <v>0</v>
      </c>
      <c r="K3262" s="1" t="str">
        <f t="shared" si="255"/>
        <v>IRG</v>
      </c>
      <c r="L3262" s="2" t="str">
        <f t="shared" si="251"/>
        <v>02APSV0040</v>
      </c>
      <c r="M3262" s="40" t="str">
        <f>INDEX(CODE!A:B,MATCH(L3262,CODE!A:A,0),2)</f>
        <v>Separate - APS</v>
      </c>
    </row>
    <row r="3263" spans="1:13">
      <c r="A3263" s="36">
        <v>201812</v>
      </c>
      <c r="B3263" s="37" t="s">
        <v>60</v>
      </c>
      <c r="C3263" s="37" t="s">
        <v>186</v>
      </c>
      <c r="D3263" s="37" t="s">
        <v>199</v>
      </c>
      <c r="F3263" s="37">
        <v>9</v>
      </c>
      <c r="H3263" s="60">
        <f t="shared" si="252"/>
        <v>0</v>
      </c>
      <c r="I3263" s="60">
        <f t="shared" si="253"/>
        <v>0</v>
      </c>
      <c r="J3263" s="60">
        <f t="shared" si="254"/>
        <v>0</v>
      </c>
      <c r="K3263" s="1" t="str">
        <f t="shared" si="255"/>
        <v>IRG</v>
      </c>
      <c r="L3263" s="2" t="str">
        <f t="shared" si="251"/>
        <v>02NMT40135</v>
      </c>
      <c r="M3263" s="40" t="str">
        <f>INDEX(CODE!A:B,MATCH(L3263,CODE!A:A,0),2)</f>
        <v>Separate - APS</v>
      </c>
    </row>
    <row r="3264" spans="1:13">
      <c r="A3264" s="36">
        <v>201812</v>
      </c>
      <c r="B3264" s="37" t="s">
        <v>60</v>
      </c>
      <c r="C3264" s="37" t="s">
        <v>186</v>
      </c>
      <c r="D3264" s="37" t="s">
        <v>200</v>
      </c>
      <c r="F3264" s="37">
        <v>0</v>
      </c>
      <c r="H3264" s="60">
        <f t="shared" si="252"/>
        <v>0</v>
      </c>
      <c r="I3264" s="60">
        <f t="shared" si="253"/>
        <v>0</v>
      </c>
      <c r="J3264" s="60">
        <f t="shared" si="254"/>
        <v>0</v>
      </c>
      <c r="K3264" s="1" t="str">
        <f t="shared" si="255"/>
        <v>IRG</v>
      </c>
      <c r="L3264" s="2" t="str">
        <f t="shared" ref="L3264:L3327" si="256">LEFT(D3264,10)</f>
        <v>CUSTOMER C</v>
      </c>
      <c r="M3264" s="40" t="str">
        <f>INDEX(CODE!A:B,MATCH(L3264,CODE!A:A,0),2)</f>
        <v>NOT USED</v>
      </c>
    </row>
    <row r="3265" spans="1:13">
      <c r="A3265" s="36">
        <v>201812</v>
      </c>
      <c r="B3265" s="37" t="s">
        <v>60</v>
      </c>
      <c r="C3265" s="37" t="s">
        <v>186</v>
      </c>
      <c r="D3265" s="37" t="s">
        <v>201</v>
      </c>
      <c r="E3265" s="37">
        <v>21.27</v>
      </c>
      <c r="F3265" s="37">
        <v>0</v>
      </c>
      <c r="G3265" s="37">
        <v>0</v>
      </c>
      <c r="H3265" s="60">
        <f t="shared" si="252"/>
        <v>0</v>
      </c>
      <c r="I3265" s="60">
        <f t="shared" si="253"/>
        <v>0</v>
      </c>
      <c r="J3265" s="60">
        <f t="shared" si="254"/>
        <v>0</v>
      </c>
      <c r="K3265" s="1" t="str">
        <f t="shared" si="255"/>
        <v>IRG</v>
      </c>
      <c r="L3265" s="2" t="str">
        <f t="shared" si="256"/>
        <v>IRRIGATION</v>
      </c>
      <c r="M3265" s="40" t="str">
        <f>INDEX(CODE!A:B,MATCH(L3265,CODE!A:A,0),2)</f>
        <v>NOT USED</v>
      </c>
    </row>
    <row r="3266" spans="1:13">
      <c r="A3266" s="36">
        <v>201812</v>
      </c>
      <c r="B3266" s="37" t="s">
        <v>60</v>
      </c>
      <c r="C3266" s="37" t="s">
        <v>195</v>
      </c>
      <c r="D3266" s="37" t="s">
        <v>61</v>
      </c>
      <c r="E3266" s="37">
        <v>438381.15</v>
      </c>
      <c r="F3266" s="37">
        <v>2864</v>
      </c>
      <c r="G3266" s="37">
        <v>1324310</v>
      </c>
      <c r="H3266" s="60">
        <f t="shared" si="252"/>
        <v>438381.15</v>
      </c>
      <c r="I3266" s="60">
        <f t="shared" si="253"/>
        <v>2864</v>
      </c>
      <c r="J3266" s="60">
        <f t="shared" si="254"/>
        <v>1324310</v>
      </c>
      <c r="K3266" s="1" t="str">
        <f t="shared" si="255"/>
        <v>IRG</v>
      </c>
      <c r="L3266" s="2" t="str">
        <f t="shared" si="256"/>
        <v>02APSV0040</v>
      </c>
      <c r="M3266" s="40" t="str">
        <f>INDEX(CODE!A:B,MATCH(L3266,CODE!A:A,0),2)</f>
        <v>Separate - APS</v>
      </c>
    </row>
    <row r="3267" spans="1:13">
      <c r="A3267" s="36">
        <v>201812</v>
      </c>
      <c r="B3267" s="37" t="s">
        <v>60</v>
      </c>
      <c r="C3267" s="37" t="s">
        <v>195</v>
      </c>
      <c r="D3267" s="37" t="s">
        <v>62</v>
      </c>
      <c r="E3267" s="37">
        <v>151417.41</v>
      </c>
      <c r="F3267" s="37">
        <v>2275</v>
      </c>
      <c r="G3267" s="37">
        <v>476602</v>
      </c>
      <c r="H3267" s="60">
        <f t="shared" ref="H3267:H3330" si="257">IF($C3267="R",E3267,0)</f>
        <v>151417.41</v>
      </c>
      <c r="I3267" s="60">
        <f t="shared" ref="I3267:I3330" si="258">IF($C3267="R",F3267,0)</f>
        <v>2275</v>
      </c>
      <c r="J3267" s="60">
        <f t="shared" ref="J3267:J3330" si="259">IF($C3267="R",G3267,0)</f>
        <v>476602</v>
      </c>
      <c r="K3267" s="1" t="str">
        <f t="shared" ref="K3267:K3330" si="260">IF(LEFT(B3267,3)="IRR","IRG",LEFT(B3267,3))</f>
        <v>IRG</v>
      </c>
      <c r="L3267" s="2" t="str">
        <f t="shared" si="256"/>
        <v>02APSV040X</v>
      </c>
      <c r="M3267" s="40" t="str">
        <f>INDEX(CODE!A:B,MATCH(L3267,CODE!A:A,0),2)</f>
        <v>Separate - APS</v>
      </c>
    </row>
    <row r="3268" spans="1:13">
      <c r="A3268" s="36">
        <v>201812</v>
      </c>
      <c r="B3268" s="37" t="s">
        <v>60</v>
      </c>
      <c r="C3268" s="37" t="s">
        <v>195</v>
      </c>
      <c r="D3268" s="37" t="s">
        <v>79</v>
      </c>
      <c r="E3268" s="37">
        <v>234.96</v>
      </c>
      <c r="G3268" s="37">
        <v>0</v>
      </c>
      <c r="H3268" s="60">
        <f t="shared" si="257"/>
        <v>234.96</v>
      </c>
      <c r="I3268" s="60">
        <f t="shared" si="258"/>
        <v>0</v>
      </c>
      <c r="J3268" s="60">
        <f t="shared" si="259"/>
        <v>0</v>
      </c>
      <c r="K3268" s="1" t="str">
        <f t="shared" si="260"/>
        <v>IRG</v>
      </c>
      <c r="L3268" s="2" t="str">
        <f t="shared" si="256"/>
        <v>02LNX00102</v>
      </c>
      <c r="M3268" s="40" t="str">
        <f>INDEX(CODE!A:B,MATCH(L3268,CODE!A:A,0),2)</f>
        <v>NOT USED</v>
      </c>
    </row>
    <row r="3269" spans="1:13">
      <c r="A3269" s="36">
        <v>201812</v>
      </c>
      <c r="B3269" s="37" t="s">
        <v>60</v>
      </c>
      <c r="C3269" s="37" t="s">
        <v>195</v>
      </c>
      <c r="D3269" s="37" t="s">
        <v>80</v>
      </c>
      <c r="E3269" s="37">
        <v>7332.71</v>
      </c>
      <c r="G3269" s="37">
        <v>0</v>
      </c>
      <c r="H3269" s="60">
        <f t="shared" si="257"/>
        <v>7332.71</v>
      </c>
      <c r="I3269" s="60">
        <f t="shared" si="258"/>
        <v>0</v>
      </c>
      <c r="J3269" s="60">
        <f t="shared" si="259"/>
        <v>0</v>
      </c>
      <c r="K3269" s="1" t="str">
        <f t="shared" si="260"/>
        <v>IRG</v>
      </c>
      <c r="L3269" s="2" t="str">
        <f t="shared" si="256"/>
        <v>02LNX00103</v>
      </c>
      <c r="M3269" s="40" t="str">
        <f>INDEX(CODE!A:B,MATCH(L3269,CODE!A:A,0),2)</f>
        <v>NOT USED</v>
      </c>
    </row>
    <row r="3270" spans="1:13">
      <c r="A3270" s="36">
        <v>201812</v>
      </c>
      <c r="B3270" s="37" t="s">
        <v>60</v>
      </c>
      <c r="C3270" s="37" t="s">
        <v>195</v>
      </c>
      <c r="D3270" s="37" t="s">
        <v>81</v>
      </c>
      <c r="E3270" s="37">
        <v>7.37</v>
      </c>
      <c r="G3270" s="37">
        <v>0</v>
      </c>
      <c r="H3270" s="60">
        <f t="shared" si="257"/>
        <v>7.37</v>
      </c>
      <c r="I3270" s="60">
        <f t="shared" si="258"/>
        <v>0</v>
      </c>
      <c r="J3270" s="60">
        <f t="shared" si="259"/>
        <v>0</v>
      </c>
      <c r="K3270" s="1" t="str">
        <f t="shared" si="260"/>
        <v>IRG</v>
      </c>
      <c r="L3270" s="2" t="str">
        <f t="shared" si="256"/>
        <v>02LNX00105</v>
      </c>
      <c r="M3270" s="40" t="str">
        <f>INDEX(CODE!A:B,MATCH(L3270,CODE!A:A,0),2)</f>
        <v>NOT USED</v>
      </c>
    </row>
    <row r="3271" spans="1:13">
      <c r="A3271" s="36">
        <v>201812</v>
      </c>
      <c r="B3271" s="37" t="s">
        <v>60</v>
      </c>
      <c r="C3271" s="37" t="s">
        <v>195</v>
      </c>
      <c r="D3271" s="37" t="s">
        <v>83</v>
      </c>
      <c r="E3271" s="37">
        <v>22853.57</v>
      </c>
      <c r="G3271" s="37">
        <v>0</v>
      </c>
      <c r="H3271" s="60">
        <f t="shared" si="257"/>
        <v>22853.57</v>
      </c>
      <c r="I3271" s="60">
        <f t="shared" si="258"/>
        <v>0</v>
      </c>
      <c r="J3271" s="60">
        <f t="shared" si="259"/>
        <v>0</v>
      </c>
      <c r="K3271" s="1" t="str">
        <f t="shared" si="260"/>
        <v>IRG</v>
      </c>
      <c r="L3271" s="2" t="str">
        <f t="shared" si="256"/>
        <v>02LNX00110</v>
      </c>
      <c r="M3271" s="40" t="str">
        <f>INDEX(CODE!A:B,MATCH(L3271,CODE!A:A,0),2)</f>
        <v>NOT USED</v>
      </c>
    </row>
    <row r="3272" spans="1:13">
      <c r="A3272" s="36">
        <v>201812</v>
      </c>
      <c r="B3272" s="37" t="s">
        <v>60</v>
      </c>
      <c r="C3272" s="37" t="s">
        <v>195</v>
      </c>
      <c r="D3272" s="37" t="s">
        <v>86</v>
      </c>
      <c r="E3272" s="37">
        <v>507.78</v>
      </c>
      <c r="G3272" s="37">
        <v>0</v>
      </c>
      <c r="H3272" s="60">
        <f t="shared" si="257"/>
        <v>507.78</v>
      </c>
      <c r="I3272" s="60">
        <f t="shared" si="258"/>
        <v>0</v>
      </c>
      <c r="J3272" s="60">
        <f t="shared" si="259"/>
        <v>0</v>
      </c>
      <c r="K3272" s="1" t="str">
        <f t="shared" si="260"/>
        <v>IRG</v>
      </c>
      <c r="L3272" s="2" t="str">
        <f t="shared" si="256"/>
        <v>02LNX00310</v>
      </c>
      <c r="M3272" s="40" t="str">
        <f>INDEX(CODE!A:B,MATCH(L3272,CODE!A:A,0),2)</f>
        <v>NOT USED</v>
      </c>
    </row>
    <row r="3273" spans="1:13">
      <c r="A3273" s="36">
        <v>201812</v>
      </c>
      <c r="B3273" s="37" t="s">
        <v>60</v>
      </c>
      <c r="C3273" s="37" t="s">
        <v>195</v>
      </c>
      <c r="D3273" s="37" t="s">
        <v>88</v>
      </c>
      <c r="E3273" s="37">
        <v>4447.45</v>
      </c>
      <c r="G3273" s="37">
        <v>0</v>
      </c>
      <c r="H3273" s="60">
        <f t="shared" si="257"/>
        <v>4447.45</v>
      </c>
      <c r="I3273" s="60">
        <f t="shared" si="258"/>
        <v>0</v>
      </c>
      <c r="J3273" s="60">
        <f t="shared" si="259"/>
        <v>0</v>
      </c>
      <c r="K3273" s="1" t="str">
        <f t="shared" si="260"/>
        <v>IRG</v>
      </c>
      <c r="L3273" s="2" t="str">
        <f t="shared" si="256"/>
        <v>02LNX00312</v>
      </c>
      <c r="M3273" s="40" t="str">
        <f>INDEX(CODE!A:B,MATCH(L3273,CODE!A:A,0),2)</f>
        <v>NOT USED</v>
      </c>
    </row>
    <row r="3274" spans="1:13">
      <c r="A3274" s="36">
        <v>201812</v>
      </c>
      <c r="B3274" s="37" t="s">
        <v>60</v>
      </c>
      <c r="C3274" s="37" t="s">
        <v>195</v>
      </c>
      <c r="D3274" s="37" t="s">
        <v>45</v>
      </c>
      <c r="E3274" s="37">
        <v>827.27</v>
      </c>
      <c r="F3274" s="37">
        <v>9</v>
      </c>
      <c r="G3274" s="37">
        <v>0</v>
      </c>
      <c r="H3274" s="60">
        <f t="shared" si="257"/>
        <v>827.27</v>
      </c>
      <c r="I3274" s="60">
        <f t="shared" si="258"/>
        <v>9</v>
      </c>
      <c r="J3274" s="60">
        <f t="shared" si="259"/>
        <v>0</v>
      </c>
      <c r="K3274" s="1" t="str">
        <f t="shared" si="260"/>
        <v>IRG</v>
      </c>
      <c r="L3274" s="2" t="str">
        <f t="shared" si="256"/>
        <v>02NMT40135</v>
      </c>
      <c r="M3274" s="40" t="str">
        <f>INDEX(CODE!A:B,MATCH(L3274,CODE!A:A,0),2)</f>
        <v>Separate - APS</v>
      </c>
    </row>
    <row r="3275" spans="1:13">
      <c r="A3275" s="36">
        <v>201812</v>
      </c>
      <c r="B3275" s="37" t="s">
        <v>60</v>
      </c>
      <c r="C3275" s="37" t="s">
        <v>195</v>
      </c>
      <c r="D3275" s="37" t="s">
        <v>73</v>
      </c>
      <c r="E3275" s="37">
        <v>103.44</v>
      </c>
      <c r="F3275" s="37">
        <v>4</v>
      </c>
      <c r="G3275" s="37">
        <v>316</v>
      </c>
      <c r="H3275" s="60">
        <f t="shared" si="257"/>
        <v>103.44</v>
      </c>
      <c r="I3275" s="60">
        <f t="shared" si="258"/>
        <v>4</v>
      </c>
      <c r="J3275" s="60">
        <f t="shared" si="259"/>
        <v>316</v>
      </c>
      <c r="K3275" s="1" t="str">
        <f t="shared" si="260"/>
        <v>IRG</v>
      </c>
      <c r="L3275" s="2" t="str">
        <f t="shared" si="256"/>
        <v>02NMX40135</v>
      </c>
      <c r="M3275" s="40" t="str">
        <f>INDEX(CODE!A:B,MATCH(L3275,CODE!A:A,0),2)</f>
        <v>Separate - APS</v>
      </c>
    </row>
    <row r="3276" spans="1:13">
      <c r="A3276" s="36">
        <v>201812</v>
      </c>
      <c r="B3276" s="37" t="s">
        <v>60</v>
      </c>
      <c r="C3276" s="37" t="s">
        <v>195</v>
      </c>
      <c r="D3276" s="37" t="s">
        <v>96</v>
      </c>
      <c r="E3276" s="37">
        <v>47768.13</v>
      </c>
      <c r="F3276" s="37">
        <v>0</v>
      </c>
      <c r="G3276" s="37">
        <v>0</v>
      </c>
      <c r="H3276" s="60">
        <f t="shared" si="257"/>
        <v>47768.13</v>
      </c>
      <c r="I3276" s="60">
        <f t="shared" si="258"/>
        <v>0</v>
      </c>
      <c r="J3276" s="60">
        <f t="shared" si="259"/>
        <v>0</v>
      </c>
      <c r="K3276" s="1" t="str">
        <f t="shared" si="260"/>
        <v>IRG</v>
      </c>
      <c r="L3276" s="2" t="str">
        <f t="shared" si="256"/>
        <v>301470-DSM</v>
      </c>
      <c r="M3276" s="40" t="str">
        <f>INDEX(CODE!A:B,MATCH(L3276,CODE!A:A,0),2)</f>
        <v>NOT USED</v>
      </c>
    </row>
    <row r="3277" spans="1:13">
      <c r="A3277" s="36">
        <v>201812</v>
      </c>
      <c r="B3277" s="37" t="s">
        <v>60</v>
      </c>
      <c r="C3277" s="37" t="s">
        <v>195</v>
      </c>
      <c r="D3277" s="37" t="s">
        <v>46</v>
      </c>
      <c r="E3277" s="37">
        <v>20.86</v>
      </c>
      <c r="F3277" s="37">
        <v>0</v>
      </c>
      <c r="G3277" s="37">
        <v>0</v>
      </c>
      <c r="H3277" s="60">
        <f t="shared" si="257"/>
        <v>20.86</v>
      </c>
      <c r="I3277" s="60">
        <f t="shared" si="258"/>
        <v>0</v>
      </c>
      <c r="J3277" s="60">
        <f t="shared" si="259"/>
        <v>0</v>
      </c>
      <c r="K3277" s="1" t="str">
        <f t="shared" si="260"/>
        <v>IRG</v>
      </c>
      <c r="L3277" s="2" t="str">
        <f t="shared" si="256"/>
        <v>301480-BLU</v>
      </c>
      <c r="M3277" s="40" t="str">
        <f>INDEX(CODE!A:B,MATCH(L3277,CODE!A:A,0),2)</f>
        <v>NOT USED</v>
      </c>
    </row>
    <row r="3278" spans="1:13">
      <c r="A3278" s="36">
        <v>201812</v>
      </c>
      <c r="B3278" s="37" t="s">
        <v>60</v>
      </c>
      <c r="C3278" s="37" t="s">
        <v>195</v>
      </c>
      <c r="D3278" s="37" t="s">
        <v>103</v>
      </c>
      <c r="E3278" s="37">
        <v>169478.16</v>
      </c>
      <c r="F3278" s="37">
        <v>0</v>
      </c>
      <c r="G3278" s="37">
        <v>0</v>
      </c>
      <c r="H3278" s="60">
        <f t="shared" si="257"/>
        <v>169478.16</v>
      </c>
      <c r="I3278" s="60">
        <f t="shared" si="258"/>
        <v>0</v>
      </c>
      <c r="J3278" s="60">
        <f t="shared" si="259"/>
        <v>0</v>
      </c>
      <c r="K3278" s="1" t="str">
        <f t="shared" si="260"/>
        <v>IRG</v>
      </c>
      <c r="L3278" s="2" t="str">
        <f t="shared" si="256"/>
        <v>ALT REVENU</v>
      </c>
      <c r="M3278" s="40" t="str">
        <f>INDEX(CODE!A:B,MATCH(L3278,CODE!A:A,0),2)</f>
        <v>NOT USED</v>
      </c>
    </row>
    <row r="3279" spans="1:13">
      <c r="A3279" s="36">
        <v>201812</v>
      </c>
      <c r="B3279" s="37" t="s">
        <v>60</v>
      </c>
      <c r="C3279" s="37" t="s">
        <v>195</v>
      </c>
      <c r="D3279" s="37" t="s">
        <v>97</v>
      </c>
      <c r="F3279" s="37">
        <v>0</v>
      </c>
      <c r="H3279" s="60">
        <f t="shared" si="257"/>
        <v>0</v>
      </c>
      <c r="I3279" s="60">
        <f t="shared" si="258"/>
        <v>0</v>
      </c>
      <c r="J3279" s="60">
        <f t="shared" si="259"/>
        <v>0</v>
      </c>
      <c r="K3279" s="1" t="str">
        <f t="shared" si="260"/>
        <v>IRG</v>
      </c>
      <c r="L3279" s="2" t="str">
        <f t="shared" si="256"/>
        <v>CUSTOMER C</v>
      </c>
      <c r="M3279" s="40" t="str">
        <f>INDEX(CODE!A:B,MATCH(L3279,CODE!A:A,0),2)</f>
        <v>NOT USED</v>
      </c>
    </row>
    <row r="3280" spans="1:13">
      <c r="A3280" s="36">
        <v>201812</v>
      </c>
      <c r="B3280" s="37" t="s">
        <v>60</v>
      </c>
      <c r="C3280" s="37" t="s">
        <v>195</v>
      </c>
      <c r="D3280" s="37" t="s">
        <v>91</v>
      </c>
      <c r="E3280" s="37">
        <v>248760.98</v>
      </c>
      <c r="F3280" s="37">
        <v>0</v>
      </c>
      <c r="G3280" s="37">
        <v>0</v>
      </c>
      <c r="H3280" s="60">
        <f t="shared" si="257"/>
        <v>248760.98</v>
      </c>
      <c r="I3280" s="60">
        <f t="shared" si="258"/>
        <v>0</v>
      </c>
      <c r="J3280" s="60">
        <f t="shared" si="259"/>
        <v>0</v>
      </c>
      <c r="K3280" s="1" t="str">
        <f t="shared" si="260"/>
        <v>IRG</v>
      </c>
      <c r="L3280" s="2" t="str">
        <f t="shared" si="256"/>
        <v>INCOME TAX</v>
      </c>
      <c r="M3280" s="40" t="str">
        <f>INDEX(CODE!A:B,MATCH(L3280,CODE!A:A,0),2)</f>
        <v>NOT USED</v>
      </c>
    </row>
    <row r="3281" spans="1:13">
      <c r="A3281" s="36">
        <v>201812</v>
      </c>
      <c r="B3281" s="37" t="s">
        <v>60</v>
      </c>
      <c r="C3281" s="37" t="s">
        <v>195</v>
      </c>
      <c r="D3281" s="37" t="s">
        <v>92</v>
      </c>
      <c r="E3281" s="37">
        <v>-64840.2</v>
      </c>
      <c r="F3281" s="37">
        <v>0</v>
      </c>
      <c r="G3281" s="37">
        <v>0</v>
      </c>
      <c r="H3281" s="60">
        <f t="shared" si="257"/>
        <v>-64840.2</v>
      </c>
      <c r="I3281" s="60">
        <f t="shared" si="258"/>
        <v>0</v>
      </c>
      <c r="J3281" s="60">
        <f t="shared" si="259"/>
        <v>0</v>
      </c>
      <c r="K3281" s="1" t="str">
        <f t="shared" si="260"/>
        <v>IRG</v>
      </c>
      <c r="L3281" s="2" t="str">
        <f t="shared" si="256"/>
        <v>REVENUE_AC</v>
      </c>
      <c r="M3281" s="40" t="str">
        <f>INDEX(CODE!A:B,MATCH(L3281,CODE!A:A,0),2)</f>
        <v>NOT USED</v>
      </c>
    </row>
    <row r="3282" spans="1:13">
      <c r="A3282" s="36">
        <v>201812</v>
      </c>
      <c r="B3282" s="37" t="s">
        <v>60</v>
      </c>
      <c r="C3282" s="37" t="s">
        <v>195</v>
      </c>
      <c r="D3282" s="37" t="s">
        <v>104</v>
      </c>
      <c r="E3282" s="37">
        <v>547.22</v>
      </c>
      <c r="F3282" s="37">
        <v>0</v>
      </c>
      <c r="G3282" s="37">
        <v>0</v>
      </c>
      <c r="H3282" s="60">
        <f t="shared" si="257"/>
        <v>547.22</v>
      </c>
      <c r="I3282" s="60">
        <f t="shared" si="258"/>
        <v>0</v>
      </c>
      <c r="J3282" s="60">
        <f t="shared" si="259"/>
        <v>0</v>
      </c>
      <c r="K3282" s="1" t="str">
        <f t="shared" si="260"/>
        <v>IRG</v>
      </c>
      <c r="L3282" s="2" t="str">
        <f t="shared" si="256"/>
        <v>REVENUE AD</v>
      </c>
      <c r="M3282" s="40" t="str">
        <f>INDEX(CODE!A:B,MATCH(L3282,CODE!A:A,0),2)</f>
        <v>NOT USED</v>
      </c>
    </row>
    <row r="3283" spans="1:13">
      <c r="A3283" s="36">
        <v>201812</v>
      </c>
      <c r="B3283" s="37" t="s">
        <v>60</v>
      </c>
      <c r="C3283" s="37" t="s">
        <v>196</v>
      </c>
      <c r="D3283" s="37" t="s">
        <v>202</v>
      </c>
      <c r="E3283" s="37">
        <v>-624000</v>
      </c>
      <c r="F3283" s="37">
        <v>0</v>
      </c>
      <c r="G3283" s="37">
        <v>-1699000</v>
      </c>
      <c r="H3283" s="60">
        <f t="shared" si="257"/>
        <v>0</v>
      </c>
      <c r="I3283" s="60">
        <f t="shared" si="258"/>
        <v>0</v>
      </c>
      <c r="J3283" s="60">
        <f t="shared" si="259"/>
        <v>0</v>
      </c>
      <c r="K3283" s="1" t="str">
        <f t="shared" si="260"/>
        <v>IRG</v>
      </c>
      <c r="L3283" s="2" t="str">
        <f t="shared" si="256"/>
        <v>IRRIGATION</v>
      </c>
      <c r="M3283" s="40" t="str">
        <f>INDEX(CODE!A:B,MATCH(L3283,CODE!A:A,0),2)</f>
        <v>NOT USED</v>
      </c>
    </row>
    <row r="3284" spans="1:13">
      <c r="A3284" s="36">
        <v>201812</v>
      </c>
      <c r="B3284" s="37" t="s">
        <v>63</v>
      </c>
      <c r="C3284" s="37" t="s">
        <v>195</v>
      </c>
      <c r="D3284" s="37" t="s">
        <v>98</v>
      </c>
      <c r="E3284" s="37">
        <v>7.57</v>
      </c>
      <c r="G3284" s="37">
        <v>0</v>
      </c>
      <c r="H3284" s="60">
        <f t="shared" si="257"/>
        <v>7.57</v>
      </c>
      <c r="I3284" s="60">
        <f t="shared" si="258"/>
        <v>0</v>
      </c>
      <c r="J3284" s="60">
        <f t="shared" si="259"/>
        <v>0</v>
      </c>
      <c r="K3284" s="1" t="str">
        <f t="shared" si="260"/>
        <v>PUB</v>
      </c>
      <c r="L3284" s="2" t="str">
        <f t="shared" si="256"/>
        <v>02CFR00012</v>
      </c>
      <c r="M3284" s="40" t="str">
        <f>INDEX(CODE!A:B,MATCH(L3284,CODE!A:A,0),2)</f>
        <v>NOT USED</v>
      </c>
    </row>
    <row r="3285" spans="1:13">
      <c r="A3285" s="36">
        <v>201812</v>
      </c>
      <c r="B3285" s="37" t="s">
        <v>63</v>
      </c>
      <c r="C3285" s="37" t="s">
        <v>195</v>
      </c>
      <c r="D3285" s="37" t="s">
        <v>64</v>
      </c>
      <c r="E3285" s="37">
        <v>2535.3200000000002</v>
      </c>
      <c r="F3285" s="37">
        <v>14</v>
      </c>
      <c r="G3285" s="37">
        <v>11678</v>
      </c>
      <c r="H3285" s="60">
        <f t="shared" si="257"/>
        <v>2535.3200000000002</v>
      </c>
      <c r="I3285" s="60">
        <f t="shared" si="258"/>
        <v>14</v>
      </c>
      <c r="J3285" s="60">
        <f t="shared" si="259"/>
        <v>11678</v>
      </c>
      <c r="K3285" s="1" t="str">
        <f t="shared" si="260"/>
        <v>PUB</v>
      </c>
      <c r="L3285" s="2" t="str">
        <f t="shared" si="256"/>
        <v>02COSL0052</v>
      </c>
      <c r="M3285" s="40" t="str">
        <f>INDEX(CODE!A:B,MATCH(L3285,CODE!A:A,0),2)</f>
        <v>NOT USED</v>
      </c>
    </row>
    <row r="3286" spans="1:13">
      <c r="A3286" s="36">
        <v>201812</v>
      </c>
      <c r="B3286" s="37" t="s">
        <v>63</v>
      </c>
      <c r="C3286" s="37" t="s">
        <v>195</v>
      </c>
      <c r="D3286" s="37" t="s">
        <v>65</v>
      </c>
      <c r="E3286" s="37">
        <v>18177.38</v>
      </c>
      <c r="F3286" s="37">
        <v>120</v>
      </c>
      <c r="G3286" s="37">
        <v>249863</v>
      </c>
      <c r="H3286" s="60">
        <f t="shared" si="257"/>
        <v>18177.38</v>
      </c>
      <c r="I3286" s="60">
        <f t="shared" si="258"/>
        <v>120</v>
      </c>
      <c r="J3286" s="60">
        <f t="shared" si="259"/>
        <v>249863</v>
      </c>
      <c r="K3286" s="1" t="str">
        <f t="shared" si="260"/>
        <v>PUB</v>
      </c>
      <c r="L3286" s="2" t="str">
        <f t="shared" si="256"/>
        <v>02CUSL053F</v>
      </c>
      <c r="M3286" s="40" t="str">
        <f>INDEX(CODE!A:B,MATCH(L3286,CODE!A:A,0),2)</f>
        <v>NOT USED</v>
      </c>
    </row>
    <row r="3287" spans="1:13">
      <c r="A3287" s="36">
        <v>201812</v>
      </c>
      <c r="B3287" s="37" t="s">
        <v>63</v>
      </c>
      <c r="C3287" s="37" t="s">
        <v>195</v>
      </c>
      <c r="D3287" s="37" t="s">
        <v>66</v>
      </c>
      <c r="E3287" s="37">
        <v>6218.03</v>
      </c>
      <c r="F3287" s="37">
        <v>112</v>
      </c>
      <c r="G3287" s="37">
        <v>86179</v>
      </c>
      <c r="H3287" s="60">
        <f t="shared" si="257"/>
        <v>6218.03</v>
      </c>
      <c r="I3287" s="60">
        <f t="shared" si="258"/>
        <v>112</v>
      </c>
      <c r="J3287" s="60">
        <f t="shared" si="259"/>
        <v>86179</v>
      </c>
      <c r="K3287" s="1" t="str">
        <f t="shared" si="260"/>
        <v>PUB</v>
      </c>
      <c r="L3287" s="2" t="str">
        <f t="shared" si="256"/>
        <v>02CUSL053M</v>
      </c>
      <c r="M3287" s="40" t="str">
        <f>INDEX(CODE!A:B,MATCH(L3287,CODE!A:A,0),2)</f>
        <v>NOT USED</v>
      </c>
    </row>
    <row r="3288" spans="1:13">
      <c r="A3288" s="36">
        <v>201812</v>
      </c>
      <c r="B3288" s="37" t="s">
        <v>63</v>
      </c>
      <c r="C3288" s="37" t="s">
        <v>195</v>
      </c>
      <c r="D3288" s="37" t="s">
        <v>67</v>
      </c>
      <c r="E3288" s="37">
        <v>16980.18</v>
      </c>
      <c r="F3288" s="37">
        <v>37</v>
      </c>
      <c r="G3288" s="37">
        <v>130476</v>
      </c>
      <c r="H3288" s="60">
        <f t="shared" si="257"/>
        <v>16980.18</v>
      </c>
      <c r="I3288" s="60">
        <f t="shared" si="258"/>
        <v>37</v>
      </c>
      <c r="J3288" s="60">
        <f t="shared" si="259"/>
        <v>130476</v>
      </c>
      <c r="K3288" s="1" t="str">
        <f t="shared" si="260"/>
        <v>PUB</v>
      </c>
      <c r="L3288" s="2" t="str">
        <f t="shared" si="256"/>
        <v>02MVSL0057</v>
      </c>
      <c r="M3288" s="40" t="str">
        <f>INDEX(CODE!A:B,MATCH(L3288,CODE!A:A,0),2)</f>
        <v>NOT USED</v>
      </c>
    </row>
    <row r="3289" spans="1:13">
      <c r="A3289" s="36">
        <v>201812</v>
      </c>
      <c r="B3289" s="37" t="s">
        <v>63</v>
      </c>
      <c r="C3289" s="37" t="s">
        <v>195</v>
      </c>
      <c r="D3289" s="37" t="s">
        <v>47</v>
      </c>
      <c r="E3289" s="37">
        <v>70889.94</v>
      </c>
      <c r="F3289" s="37">
        <v>223</v>
      </c>
      <c r="G3289" s="37">
        <v>327284</v>
      </c>
      <c r="H3289" s="60">
        <f t="shared" si="257"/>
        <v>70889.94</v>
      </c>
      <c r="I3289" s="60">
        <f t="shared" si="258"/>
        <v>223</v>
      </c>
      <c r="J3289" s="60">
        <f t="shared" si="259"/>
        <v>327284</v>
      </c>
      <c r="K3289" s="1" t="str">
        <f t="shared" si="260"/>
        <v>PUB</v>
      </c>
      <c r="L3289" s="2" t="str">
        <f t="shared" si="256"/>
        <v>02SLCO0051</v>
      </c>
      <c r="M3289" s="40" t="str">
        <f>INDEX(CODE!A:B,MATCH(L3289,CODE!A:A,0),2)</f>
        <v>NOT USED</v>
      </c>
    </row>
    <row r="3290" spans="1:13">
      <c r="A3290" s="36">
        <v>201812</v>
      </c>
      <c r="B3290" s="37" t="s">
        <v>63</v>
      </c>
      <c r="C3290" s="37" t="s">
        <v>195</v>
      </c>
      <c r="D3290" s="37" t="s">
        <v>99</v>
      </c>
      <c r="E3290" s="37">
        <v>4355.3999999999996</v>
      </c>
      <c r="F3290" s="37">
        <v>0</v>
      </c>
      <c r="G3290" s="37">
        <v>0</v>
      </c>
      <c r="H3290" s="60">
        <f t="shared" si="257"/>
        <v>4355.3999999999996</v>
      </c>
      <c r="I3290" s="60">
        <f t="shared" si="258"/>
        <v>0</v>
      </c>
      <c r="J3290" s="60">
        <f t="shared" si="259"/>
        <v>0</v>
      </c>
      <c r="K3290" s="1" t="str">
        <f t="shared" si="260"/>
        <v>PUB</v>
      </c>
      <c r="L3290" s="2" t="str">
        <f t="shared" si="256"/>
        <v>301670-DSM</v>
      </c>
      <c r="M3290" s="40" t="str">
        <f>INDEX(CODE!A:B,MATCH(L3290,CODE!A:A,0),2)</f>
        <v>NOT USED</v>
      </c>
    </row>
    <row r="3291" spans="1:13">
      <c r="A3291" s="36">
        <v>201812</v>
      </c>
      <c r="B3291" s="37" t="s">
        <v>63</v>
      </c>
      <c r="C3291" s="37" t="s">
        <v>195</v>
      </c>
      <c r="D3291" s="37" t="s">
        <v>90</v>
      </c>
      <c r="F3291" s="37">
        <v>0</v>
      </c>
      <c r="H3291" s="60">
        <f t="shared" si="257"/>
        <v>0</v>
      </c>
      <c r="I3291" s="60">
        <f t="shared" si="258"/>
        <v>0</v>
      </c>
      <c r="J3291" s="60">
        <f t="shared" si="259"/>
        <v>0</v>
      </c>
      <c r="K3291" s="1" t="str">
        <f t="shared" si="260"/>
        <v>PUB</v>
      </c>
      <c r="L3291" s="2" t="str">
        <f t="shared" si="256"/>
        <v>CUSTOMER C</v>
      </c>
      <c r="M3291" s="40" t="str">
        <f>INDEX(CODE!A:B,MATCH(L3291,CODE!A:A,0),2)</f>
        <v>NOT USED</v>
      </c>
    </row>
    <row r="3292" spans="1:13">
      <c r="A3292" s="36">
        <v>201812</v>
      </c>
      <c r="B3292" s="37" t="s">
        <v>63</v>
      </c>
      <c r="C3292" s="37" t="s">
        <v>195</v>
      </c>
      <c r="D3292" s="37" t="s">
        <v>91</v>
      </c>
      <c r="E3292" s="37">
        <v>20609.509999999998</v>
      </c>
      <c r="F3292" s="37">
        <v>0</v>
      </c>
      <c r="G3292" s="37">
        <v>0</v>
      </c>
      <c r="H3292" s="60">
        <f t="shared" si="257"/>
        <v>20609.509999999998</v>
      </c>
      <c r="I3292" s="60">
        <f t="shared" si="258"/>
        <v>0</v>
      </c>
      <c r="J3292" s="60">
        <f t="shared" si="259"/>
        <v>0</v>
      </c>
      <c r="K3292" s="1" t="str">
        <f t="shared" si="260"/>
        <v>PUB</v>
      </c>
      <c r="L3292" s="2" t="str">
        <f t="shared" si="256"/>
        <v>INCOME TAX</v>
      </c>
      <c r="M3292" s="40" t="str">
        <f>INDEX(CODE!A:B,MATCH(L3292,CODE!A:A,0),2)</f>
        <v>NOT USED</v>
      </c>
    </row>
    <row r="3293" spans="1:13">
      <c r="A3293" s="36">
        <v>201812</v>
      </c>
      <c r="B3293" s="37" t="s">
        <v>63</v>
      </c>
      <c r="C3293" s="37" t="s">
        <v>195</v>
      </c>
      <c r="D3293" s="37" t="s">
        <v>92</v>
      </c>
      <c r="E3293" s="37">
        <v>-5278.49</v>
      </c>
      <c r="F3293" s="37">
        <v>0</v>
      </c>
      <c r="G3293" s="37">
        <v>0</v>
      </c>
      <c r="H3293" s="60">
        <f t="shared" si="257"/>
        <v>-5278.49</v>
      </c>
      <c r="I3293" s="60">
        <f t="shared" si="258"/>
        <v>0</v>
      </c>
      <c r="J3293" s="60">
        <f t="shared" si="259"/>
        <v>0</v>
      </c>
      <c r="K3293" s="1" t="str">
        <f t="shared" si="260"/>
        <v>PUB</v>
      </c>
      <c r="L3293" s="2" t="str">
        <f t="shared" si="256"/>
        <v>REVENUE_AC</v>
      </c>
      <c r="M3293" s="40" t="str">
        <f>INDEX(CODE!A:B,MATCH(L3293,CODE!A:A,0),2)</f>
        <v>NOT USED</v>
      </c>
    </row>
    <row r="3294" spans="1:13">
      <c r="A3294" s="36">
        <v>201812</v>
      </c>
      <c r="B3294" s="37" t="s">
        <v>63</v>
      </c>
      <c r="C3294" s="37" t="s">
        <v>196</v>
      </c>
      <c r="D3294" s="37" t="s">
        <v>197</v>
      </c>
      <c r="E3294" s="37">
        <v>-75000</v>
      </c>
      <c r="F3294" s="37">
        <v>0</v>
      </c>
      <c r="G3294" s="37">
        <v>-449000</v>
      </c>
      <c r="H3294" s="60">
        <f t="shared" si="257"/>
        <v>0</v>
      </c>
      <c r="I3294" s="60">
        <f t="shared" si="258"/>
        <v>0</v>
      </c>
      <c r="J3294" s="60">
        <f t="shared" si="259"/>
        <v>0</v>
      </c>
      <c r="K3294" s="1" t="str">
        <f t="shared" si="260"/>
        <v>PUB</v>
      </c>
      <c r="L3294" s="2" t="str">
        <f t="shared" si="256"/>
        <v>UNBILLED R</v>
      </c>
      <c r="M3294" s="40" t="str">
        <f>INDEX(CODE!A:B,MATCH(L3294,CODE!A:A,0),2)</f>
        <v>NOT USED</v>
      </c>
    </row>
    <row r="3295" spans="1:13">
      <c r="A3295" s="36">
        <v>201812</v>
      </c>
      <c r="B3295" s="37" t="s">
        <v>68</v>
      </c>
      <c r="C3295" s="37" t="s">
        <v>186</v>
      </c>
      <c r="D3295" s="37" t="s">
        <v>203</v>
      </c>
      <c r="E3295" s="37">
        <v>-13347.11</v>
      </c>
      <c r="F3295" s="37">
        <v>1089</v>
      </c>
      <c r="G3295" s="37">
        <v>1637689</v>
      </c>
      <c r="H3295" s="60">
        <f t="shared" si="257"/>
        <v>0</v>
      </c>
      <c r="I3295" s="60">
        <f t="shared" si="258"/>
        <v>0</v>
      </c>
      <c r="J3295" s="60">
        <f t="shared" si="259"/>
        <v>0</v>
      </c>
      <c r="K3295" s="1" t="str">
        <f t="shared" si="260"/>
        <v>RES</v>
      </c>
      <c r="L3295" s="2" t="str">
        <f t="shared" si="256"/>
        <v>02NETMT135</v>
      </c>
      <c r="M3295" s="40" t="str">
        <f>INDEX(CODE!A:B,MATCH(L3295,CODE!A:A,0),2)</f>
        <v>Separate - Res</v>
      </c>
    </row>
    <row r="3296" spans="1:13">
      <c r="A3296" s="36">
        <v>201812</v>
      </c>
      <c r="B3296" s="37" t="s">
        <v>68</v>
      </c>
      <c r="C3296" s="37" t="s">
        <v>186</v>
      </c>
      <c r="D3296" s="37" t="s">
        <v>204</v>
      </c>
      <c r="E3296" s="37">
        <v>-640.6</v>
      </c>
      <c r="G3296" s="37">
        <v>78567</v>
      </c>
      <c r="H3296" s="60">
        <f t="shared" si="257"/>
        <v>0</v>
      </c>
      <c r="I3296" s="60">
        <f t="shared" si="258"/>
        <v>0</v>
      </c>
      <c r="J3296" s="60">
        <f t="shared" si="259"/>
        <v>0</v>
      </c>
      <c r="K3296" s="1" t="str">
        <f t="shared" si="260"/>
        <v>RES</v>
      </c>
      <c r="L3296" s="2" t="str">
        <f t="shared" si="256"/>
        <v>02OALTB15R</v>
      </c>
      <c r="M3296" s="40" t="str">
        <f>INDEX(CODE!A:B,MATCH(L3296,CODE!A:A,0),2)</f>
        <v>NOT USED</v>
      </c>
    </row>
    <row r="3297" spans="1:13">
      <c r="A3297" s="36">
        <v>201812</v>
      </c>
      <c r="B3297" s="37" t="s">
        <v>68</v>
      </c>
      <c r="C3297" s="37" t="s">
        <v>186</v>
      </c>
      <c r="D3297" s="37" t="s">
        <v>205</v>
      </c>
      <c r="E3297" s="37">
        <v>-1391647.94</v>
      </c>
      <c r="F3297" s="37">
        <v>101360</v>
      </c>
      <c r="G3297" s="37">
        <v>170754121</v>
      </c>
      <c r="H3297" s="60">
        <f t="shared" si="257"/>
        <v>0</v>
      </c>
      <c r="I3297" s="60">
        <f t="shared" si="258"/>
        <v>0</v>
      </c>
      <c r="J3297" s="60">
        <f t="shared" si="259"/>
        <v>0</v>
      </c>
      <c r="K3297" s="1" t="str">
        <f t="shared" si="260"/>
        <v>RES</v>
      </c>
      <c r="L3297" s="2" t="str">
        <f t="shared" si="256"/>
        <v>02RESD0016</v>
      </c>
      <c r="M3297" s="40" t="str">
        <f>INDEX(CODE!A:B,MATCH(L3297,CODE!A:A,0),2)</f>
        <v>Separate - Res</v>
      </c>
    </row>
    <row r="3298" spans="1:13">
      <c r="A3298" s="36">
        <v>201812</v>
      </c>
      <c r="B3298" s="37" t="s">
        <v>68</v>
      </c>
      <c r="C3298" s="37" t="s">
        <v>186</v>
      </c>
      <c r="D3298" s="37" t="s">
        <v>206</v>
      </c>
      <c r="E3298" s="37">
        <v>-80261.81</v>
      </c>
      <c r="F3298" s="37">
        <v>5381</v>
      </c>
      <c r="G3298" s="37">
        <v>9847952</v>
      </c>
      <c r="H3298" s="60">
        <f t="shared" si="257"/>
        <v>0</v>
      </c>
      <c r="I3298" s="60">
        <f t="shared" si="258"/>
        <v>0</v>
      </c>
      <c r="J3298" s="60">
        <f t="shared" si="259"/>
        <v>0</v>
      </c>
      <c r="K3298" s="1" t="str">
        <f t="shared" si="260"/>
        <v>RES</v>
      </c>
      <c r="L3298" s="2" t="str">
        <f t="shared" si="256"/>
        <v>02RESD0017</v>
      </c>
      <c r="M3298" s="40" t="str">
        <f>INDEX(CODE!A:B,MATCH(L3298,CODE!A:A,0),2)</f>
        <v>Separate - Res</v>
      </c>
    </row>
    <row r="3299" spans="1:13">
      <c r="A3299" s="36">
        <v>201812</v>
      </c>
      <c r="B3299" s="37" t="s">
        <v>68</v>
      </c>
      <c r="C3299" s="37" t="s">
        <v>186</v>
      </c>
      <c r="D3299" s="37" t="s">
        <v>207</v>
      </c>
      <c r="E3299" s="37">
        <v>-1791.38</v>
      </c>
      <c r="F3299" s="37">
        <v>79</v>
      </c>
      <c r="G3299" s="37">
        <v>219797</v>
      </c>
      <c r="H3299" s="60">
        <f t="shared" si="257"/>
        <v>0</v>
      </c>
      <c r="I3299" s="60">
        <f t="shared" si="258"/>
        <v>0</v>
      </c>
      <c r="J3299" s="60">
        <f t="shared" si="259"/>
        <v>0</v>
      </c>
      <c r="K3299" s="1" t="str">
        <f t="shared" si="260"/>
        <v>RES</v>
      </c>
      <c r="L3299" s="2" t="str">
        <f t="shared" si="256"/>
        <v>02RESD0018</v>
      </c>
      <c r="M3299" s="40" t="str">
        <f>INDEX(CODE!A:B,MATCH(L3299,CODE!A:A,0),2)</f>
        <v>Separate - Res</v>
      </c>
    </row>
    <row r="3300" spans="1:13">
      <c r="A3300" s="36">
        <v>201812</v>
      </c>
      <c r="B3300" s="37" t="s">
        <v>68</v>
      </c>
      <c r="C3300" s="37" t="s">
        <v>186</v>
      </c>
      <c r="D3300" s="37" t="s">
        <v>208</v>
      </c>
      <c r="E3300" s="37">
        <v>-266.33</v>
      </c>
      <c r="F3300" s="37">
        <v>13</v>
      </c>
      <c r="G3300" s="37">
        <v>32680</v>
      </c>
      <c r="H3300" s="60">
        <f t="shared" si="257"/>
        <v>0</v>
      </c>
      <c r="I3300" s="60">
        <f t="shared" si="258"/>
        <v>0</v>
      </c>
      <c r="J3300" s="60">
        <f t="shared" si="259"/>
        <v>0</v>
      </c>
      <c r="K3300" s="1" t="str">
        <f t="shared" si="260"/>
        <v>RES</v>
      </c>
      <c r="L3300" s="2" t="str">
        <f t="shared" si="256"/>
        <v>02RESD018X</v>
      </c>
      <c r="M3300" s="40" t="str">
        <f>INDEX(CODE!A:B,MATCH(L3300,CODE!A:A,0),2)</f>
        <v>Separate - Res</v>
      </c>
    </row>
    <row r="3301" spans="1:13">
      <c r="A3301" s="36">
        <v>201812</v>
      </c>
      <c r="B3301" s="37" t="s">
        <v>68</v>
      </c>
      <c r="C3301" s="37" t="s">
        <v>186</v>
      </c>
      <c r="D3301" s="37" t="s">
        <v>209</v>
      </c>
      <c r="E3301" s="37">
        <v>-15852.17</v>
      </c>
      <c r="F3301" s="37">
        <v>3432</v>
      </c>
      <c r="G3301" s="37">
        <v>1945032</v>
      </c>
      <c r="H3301" s="60">
        <f t="shared" si="257"/>
        <v>0</v>
      </c>
      <c r="I3301" s="60">
        <f t="shared" si="258"/>
        <v>0</v>
      </c>
      <c r="J3301" s="60">
        <f t="shared" si="259"/>
        <v>0</v>
      </c>
      <c r="K3301" s="1" t="str">
        <f t="shared" si="260"/>
        <v>RES</v>
      </c>
      <c r="L3301" s="2" t="str">
        <f t="shared" si="256"/>
        <v>02RGNSB024</v>
      </c>
      <c r="M3301" s="40" t="str">
        <f>INDEX(CODE!A:B,MATCH(L3301,CODE!A:A,0),2)</f>
        <v>Separate - Small GS</v>
      </c>
    </row>
    <row r="3302" spans="1:13">
      <c r="A3302" s="36">
        <v>201812</v>
      </c>
      <c r="B3302" s="37" t="s">
        <v>68</v>
      </c>
      <c r="C3302" s="37" t="s">
        <v>186</v>
      </c>
      <c r="D3302" s="37" t="s">
        <v>213</v>
      </c>
      <c r="E3302" s="37">
        <v>-1080.69</v>
      </c>
      <c r="F3302" s="37">
        <v>1</v>
      </c>
      <c r="G3302" s="37">
        <v>132600</v>
      </c>
      <c r="H3302" s="60">
        <f t="shared" si="257"/>
        <v>0</v>
      </c>
      <c r="I3302" s="60">
        <f t="shared" si="258"/>
        <v>0</v>
      </c>
      <c r="J3302" s="60">
        <f t="shared" si="259"/>
        <v>0</v>
      </c>
      <c r="K3302" s="1" t="str">
        <f t="shared" si="260"/>
        <v>RES</v>
      </c>
      <c r="L3302" s="2" t="str">
        <f t="shared" si="256"/>
        <v>02RGNSB036</v>
      </c>
      <c r="M3302" s="40" t="str">
        <f>INDEX(CODE!A:B,MATCH(L3302,CODE!A:A,0),2)</f>
        <v>Separate - Large GS</v>
      </c>
    </row>
    <row r="3303" spans="1:13">
      <c r="A3303" s="36">
        <v>201812</v>
      </c>
      <c r="B3303" s="37" t="s">
        <v>68</v>
      </c>
      <c r="C3303" s="37" t="s">
        <v>186</v>
      </c>
      <c r="D3303" s="37" t="s">
        <v>212</v>
      </c>
      <c r="E3303" s="37">
        <v>-241.35</v>
      </c>
      <c r="F3303" s="37">
        <v>27</v>
      </c>
      <c r="G3303" s="37">
        <v>29612</v>
      </c>
      <c r="H3303" s="60">
        <f t="shared" si="257"/>
        <v>0</v>
      </c>
      <c r="I3303" s="60">
        <f t="shared" si="258"/>
        <v>0</v>
      </c>
      <c r="J3303" s="60">
        <f t="shared" si="259"/>
        <v>0</v>
      </c>
      <c r="K3303" s="1" t="str">
        <f t="shared" si="260"/>
        <v>RES</v>
      </c>
      <c r="L3303" s="2" t="str">
        <f t="shared" si="256"/>
        <v>02RNM24135</v>
      </c>
      <c r="M3303" s="40" t="str">
        <f>INDEX(CODE!A:B,MATCH(L3303,CODE!A:A,0),2)</f>
        <v>Separate - Small GS</v>
      </c>
    </row>
    <row r="3304" spans="1:13">
      <c r="A3304" s="36">
        <v>201812</v>
      </c>
      <c r="B3304" s="37" t="s">
        <v>68</v>
      </c>
      <c r="C3304" s="37" t="s">
        <v>186</v>
      </c>
      <c r="D3304" s="37" t="s">
        <v>193</v>
      </c>
      <c r="E3304" s="37">
        <v>2976.29</v>
      </c>
      <c r="F3304" s="37">
        <v>0</v>
      </c>
      <c r="G3304" s="37">
        <v>0</v>
      </c>
      <c r="H3304" s="60">
        <f t="shared" si="257"/>
        <v>0</v>
      </c>
      <c r="I3304" s="60">
        <f t="shared" si="258"/>
        <v>0</v>
      </c>
      <c r="J3304" s="60">
        <f t="shared" si="259"/>
        <v>0</v>
      </c>
      <c r="K3304" s="1" t="str">
        <f t="shared" si="260"/>
        <v>RES</v>
      </c>
      <c r="L3304" s="2" t="str">
        <f t="shared" si="256"/>
        <v>BPA BALANC</v>
      </c>
      <c r="M3304" s="40" t="str">
        <f>INDEX(CODE!A:B,MATCH(L3304,CODE!A:A,0),2)</f>
        <v>NOT USED</v>
      </c>
    </row>
    <row r="3305" spans="1:13">
      <c r="A3305" s="36">
        <v>201812</v>
      </c>
      <c r="B3305" s="37" t="s">
        <v>68</v>
      </c>
      <c r="C3305" s="37" t="s">
        <v>186</v>
      </c>
      <c r="D3305" s="37" t="s">
        <v>194</v>
      </c>
      <c r="F3305" s="37">
        <v>0</v>
      </c>
      <c r="H3305" s="60">
        <f t="shared" si="257"/>
        <v>0</v>
      </c>
      <c r="I3305" s="60">
        <f t="shared" si="258"/>
        <v>0</v>
      </c>
      <c r="J3305" s="60">
        <f t="shared" si="259"/>
        <v>0</v>
      </c>
      <c r="K3305" s="1" t="str">
        <f t="shared" si="260"/>
        <v>RES</v>
      </c>
      <c r="L3305" s="2" t="str">
        <f t="shared" si="256"/>
        <v>CUSTOMER C</v>
      </c>
      <c r="M3305" s="40" t="str">
        <f>INDEX(CODE!A:B,MATCH(L3305,CODE!A:A,0),2)</f>
        <v>NOT USED</v>
      </c>
    </row>
    <row r="3306" spans="1:13">
      <c r="A3306" s="36">
        <v>201812</v>
      </c>
      <c r="B3306" s="37" t="s">
        <v>68</v>
      </c>
      <c r="C3306" s="37" t="s">
        <v>195</v>
      </c>
      <c r="D3306" s="37" t="s">
        <v>82</v>
      </c>
      <c r="E3306" s="37">
        <v>150.79</v>
      </c>
      <c r="G3306" s="37">
        <v>0</v>
      </c>
      <c r="H3306" s="60">
        <f t="shared" si="257"/>
        <v>150.79</v>
      </c>
      <c r="I3306" s="60">
        <f t="shared" si="258"/>
        <v>0</v>
      </c>
      <c r="J3306" s="60">
        <f t="shared" si="259"/>
        <v>0</v>
      </c>
      <c r="K3306" s="1" t="str">
        <f t="shared" si="260"/>
        <v>RES</v>
      </c>
      <c r="L3306" s="2" t="str">
        <f t="shared" si="256"/>
        <v>02LNX00109</v>
      </c>
      <c r="M3306" s="40" t="str">
        <f>INDEX(CODE!A:B,MATCH(L3306,CODE!A:A,0),2)</f>
        <v>NOT USED</v>
      </c>
    </row>
    <row r="3307" spans="1:13">
      <c r="A3307" s="36">
        <v>201812</v>
      </c>
      <c r="B3307" s="37" t="s">
        <v>68</v>
      </c>
      <c r="C3307" s="37" t="s">
        <v>195</v>
      </c>
      <c r="D3307" s="37" t="s">
        <v>48</v>
      </c>
      <c r="E3307" s="37">
        <v>160713.89000000001</v>
      </c>
      <c r="F3307" s="37">
        <v>1089</v>
      </c>
      <c r="G3307" s="37">
        <v>1660152</v>
      </c>
      <c r="H3307" s="60">
        <f t="shared" si="257"/>
        <v>160713.89000000001</v>
      </c>
      <c r="I3307" s="60">
        <f t="shared" si="258"/>
        <v>1089</v>
      </c>
      <c r="J3307" s="60">
        <f t="shared" si="259"/>
        <v>1660152</v>
      </c>
      <c r="K3307" s="1" t="str">
        <f t="shared" si="260"/>
        <v>RES</v>
      </c>
      <c r="L3307" s="2" t="str">
        <f t="shared" si="256"/>
        <v>02NETMT135</v>
      </c>
      <c r="M3307" s="40" t="str">
        <f>INDEX(CODE!A:B,MATCH(L3307,CODE!A:A,0),2)</f>
        <v>Separate - Res</v>
      </c>
    </row>
    <row r="3308" spans="1:13">
      <c r="A3308" s="36">
        <v>201812</v>
      </c>
      <c r="B3308" s="37" t="s">
        <v>68</v>
      </c>
      <c r="C3308" s="37" t="s">
        <v>195</v>
      </c>
      <c r="D3308" s="37" t="s">
        <v>49</v>
      </c>
      <c r="E3308" s="37">
        <v>12315.58</v>
      </c>
      <c r="F3308" s="37">
        <v>1032</v>
      </c>
      <c r="G3308" s="37">
        <v>78567</v>
      </c>
      <c r="H3308" s="60">
        <f t="shared" si="257"/>
        <v>12315.58</v>
      </c>
      <c r="I3308" s="60">
        <f t="shared" si="258"/>
        <v>1032</v>
      </c>
      <c r="J3308" s="60">
        <f t="shared" si="259"/>
        <v>78567</v>
      </c>
      <c r="K3308" s="1" t="str">
        <f t="shared" si="260"/>
        <v>RES</v>
      </c>
      <c r="L3308" s="2" t="str">
        <f t="shared" si="256"/>
        <v>02OALTB15R</v>
      </c>
      <c r="M3308" s="40" t="str">
        <f>INDEX(CODE!A:B,MATCH(L3308,CODE!A:A,0),2)</f>
        <v>NOT USED</v>
      </c>
    </row>
    <row r="3309" spans="1:13">
      <c r="A3309" s="36">
        <v>201812</v>
      </c>
      <c r="B3309" s="37" t="s">
        <v>68</v>
      </c>
      <c r="C3309" s="37" t="s">
        <v>195</v>
      </c>
      <c r="D3309" s="37" t="s">
        <v>69</v>
      </c>
      <c r="E3309" s="37">
        <v>16017588.34</v>
      </c>
      <c r="F3309" s="37">
        <v>101360</v>
      </c>
      <c r="G3309" s="37">
        <v>170886661</v>
      </c>
      <c r="H3309" s="60">
        <f t="shared" si="257"/>
        <v>16017588.34</v>
      </c>
      <c r="I3309" s="60">
        <f t="shared" si="258"/>
        <v>101360</v>
      </c>
      <c r="J3309" s="60">
        <f t="shared" si="259"/>
        <v>170886661</v>
      </c>
      <c r="K3309" s="1" t="str">
        <f t="shared" si="260"/>
        <v>RES</v>
      </c>
      <c r="L3309" s="2" t="str">
        <f t="shared" si="256"/>
        <v>02RESD0016</v>
      </c>
      <c r="M3309" s="40" t="str">
        <f>INDEX(CODE!A:B,MATCH(L3309,CODE!A:A,0),2)</f>
        <v>Separate - Res</v>
      </c>
    </row>
    <row r="3310" spans="1:13">
      <c r="A3310" s="36">
        <v>201812</v>
      </c>
      <c r="B3310" s="37" t="s">
        <v>68</v>
      </c>
      <c r="C3310" s="37" t="s">
        <v>195</v>
      </c>
      <c r="D3310" s="37" t="s">
        <v>70</v>
      </c>
      <c r="E3310" s="37">
        <v>928889.23</v>
      </c>
      <c r="F3310" s="37">
        <v>5381</v>
      </c>
      <c r="G3310" s="37">
        <v>9847952</v>
      </c>
      <c r="H3310" s="60">
        <f t="shared" si="257"/>
        <v>928889.23</v>
      </c>
      <c r="I3310" s="60">
        <f t="shared" si="258"/>
        <v>5381</v>
      </c>
      <c r="J3310" s="60">
        <f t="shared" si="259"/>
        <v>9847952</v>
      </c>
      <c r="K3310" s="1" t="str">
        <f t="shared" si="260"/>
        <v>RES</v>
      </c>
      <c r="L3310" s="2" t="str">
        <f t="shared" si="256"/>
        <v>02RESD0017</v>
      </c>
      <c r="M3310" s="40" t="str">
        <f>INDEX(CODE!A:B,MATCH(L3310,CODE!A:A,0),2)</f>
        <v>Separate - Res</v>
      </c>
    </row>
    <row r="3311" spans="1:13">
      <c r="A3311" s="36">
        <v>201812</v>
      </c>
      <c r="B3311" s="37" t="s">
        <v>68</v>
      </c>
      <c r="C3311" s="37" t="s">
        <v>195</v>
      </c>
      <c r="D3311" s="37" t="s">
        <v>71</v>
      </c>
      <c r="E3311" s="37">
        <v>22165.55</v>
      </c>
      <c r="F3311" s="37">
        <v>79</v>
      </c>
      <c r="G3311" s="37">
        <v>219797</v>
      </c>
      <c r="H3311" s="60">
        <f t="shared" si="257"/>
        <v>22165.55</v>
      </c>
      <c r="I3311" s="60">
        <f t="shared" si="258"/>
        <v>79</v>
      </c>
      <c r="J3311" s="60">
        <f t="shared" si="259"/>
        <v>219797</v>
      </c>
      <c r="K3311" s="1" t="str">
        <f t="shared" si="260"/>
        <v>RES</v>
      </c>
      <c r="L3311" s="2" t="str">
        <f t="shared" si="256"/>
        <v>02RESD0018</v>
      </c>
      <c r="M3311" s="40" t="str">
        <f>INDEX(CODE!A:B,MATCH(L3311,CODE!A:A,0),2)</f>
        <v>Separate - Res</v>
      </c>
    </row>
    <row r="3312" spans="1:13">
      <c r="A3312" s="36">
        <v>201812</v>
      </c>
      <c r="B3312" s="37" t="s">
        <v>68</v>
      </c>
      <c r="C3312" s="37" t="s">
        <v>195</v>
      </c>
      <c r="D3312" s="37" t="s">
        <v>72</v>
      </c>
      <c r="E3312" s="37">
        <v>3251.22</v>
      </c>
      <c r="F3312" s="37">
        <v>13</v>
      </c>
      <c r="G3312" s="37">
        <v>32680</v>
      </c>
      <c r="H3312" s="60">
        <f t="shared" si="257"/>
        <v>3251.22</v>
      </c>
      <c r="I3312" s="60">
        <f t="shared" si="258"/>
        <v>13</v>
      </c>
      <c r="J3312" s="60">
        <f t="shared" si="259"/>
        <v>32680</v>
      </c>
      <c r="K3312" s="1" t="str">
        <f t="shared" si="260"/>
        <v>RES</v>
      </c>
      <c r="L3312" s="2" t="str">
        <f t="shared" si="256"/>
        <v>02RESD018X</v>
      </c>
      <c r="M3312" s="40" t="str">
        <f>INDEX(CODE!A:B,MATCH(L3312,CODE!A:A,0),2)</f>
        <v>Separate - Res</v>
      </c>
    </row>
    <row r="3313" spans="1:13">
      <c r="A3313" s="36">
        <v>201812</v>
      </c>
      <c r="B3313" s="37" t="s">
        <v>68</v>
      </c>
      <c r="C3313" s="37" t="s">
        <v>195</v>
      </c>
      <c r="D3313" s="37" t="s">
        <v>50</v>
      </c>
      <c r="E3313" s="37">
        <v>230253.21</v>
      </c>
      <c r="F3313" s="37">
        <v>3432</v>
      </c>
      <c r="G3313" s="37">
        <v>2008181</v>
      </c>
      <c r="H3313" s="60">
        <f t="shared" si="257"/>
        <v>230253.21</v>
      </c>
      <c r="I3313" s="60">
        <f t="shared" si="258"/>
        <v>3432</v>
      </c>
      <c r="J3313" s="60">
        <f t="shared" si="259"/>
        <v>2008181</v>
      </c>
      <c r="K3313" s="1" t="str">
        <f t="shared" si="260"/>
        <v>RES</v>
      </c>
      <c r="L3313" s="2" t="str">
        <f t="shared" si="256"/>
        <v>02RGNSB024</v>
      </c>
      <c r="M3313" s="40" t="str">
        <f>INDEX(CODE!A:B,MATCH(L3313,CODE!A:A,0),2)</f>
        <v>Separate - Small GS</v>
      </c>
    </row>
    <row r="3314" spans="1:13">
      <c r="A3314" s="36">
        <v>201812</v>
      </c>
      <c r="B3314" s="37" t="s">
        <v>68</v>
      </c>
      <c r="C3314" s="37" t="s">
        <v>195</v>
      </c>
      <c r="D3314" s="37" t="s">
        <v>74</v>
      </c>
      <c r="E3314" s="37">
        <v>12292.33</v>
      </c>
      <c r="F3314" s="37">
        <v>2</v>
      </c>
      <c r="G3314" s="37">
        <v>172280</v>
      </c>
      <c r="H3314" s="60">
        <f t="shared" si="257"/>
        <v>12292.33</v>
      </c>
      <c r="I3314" s="60">
        <f t="shared" si="258"/>
        <v>2</v>
      </c>
      <c r="J3314" s="60">
        <f t="shared" si="259"/>
        <v>172280</v>
      </c>
      <c r="K3314" s="1" t="str">
        <f t="shared" si="260"/>
        <v>RES</v>
      </c>
      <c r="L3314" s="2" t="str">
        <f t="shared" si="256"/>
        <v>02RGNSB036</v>
      </c>
      <c r="M3314" s="40" t="str">
        <f>INDEX(CODE!A:B,MATCH(L3314,CODE!A:A,0),2)</f>
        <v>Separate - Large GS</v>
      </c>
    </row>
    <row r="3315" spans="1:13">
      <c r="A3315" s="36">
        <v>201812</v>
      </c>
      <c r="B3315" s="37" t="s">
        <v>68</v>
      </c>
      <c r="C3315" s="37" t="s">
        <v>195</v>
      </c>
      <c r="D3315" s="37" t="s">
        <v>75</v>
      </c>
      <c r="E3315" s="37">
        <v>2899.96</v>
      </c>
      <c r="F3315" s="37">
        <v>27</v>
      </c>
      <c r="G3315" s="37">
        <v>29612</v>
      </c>
      <c r="H3315" s="60">
        <f t="shared" si="257"/>
        <v>2899.96</v>
      </c>
      <c r="I3315" s="60">
        <f t="shared" si="258"/>
        <v>27</v>
      </c>
      <c r="J3315" s="60">
        <f t="shared" si="259"/>
        <v>29612</v>
      </c>
      <c r="K3315" s="1" t="str">
        <f t="shared" si="260"/>
        <v>RES</v>
      </c>
      <c r="L3315" s="2" t="str">
        <f t="shared" si="256"/>
        <v>02RNM24135</v>
      </c>
      <c r="M3315" s="40" t="str">
        <f>INDEX(CODE!A:B,MATCH(L3315,CODE!A:A,0),2)</f>
        <v>Separate - Small GS</v>
      </c>
    </row>
    <row r="3316" spans="1:13">
      <c r="A3316" s="36">
        <v>201812</v>
      </c>
      <c r="B3316" s="37" t="s">
        <v>68</v>
      </c>
      <c r="C3316" s="37" t="s">
        <v>195</v>
      </c>
      <c r="D3316" s="37" t="s">
        <v>101</v>
      </c>
      <c r="E3316" s="37">
        <v>714467.38</v>
      </c>
      <c r="F3316" s="37">
        <v>0</v>
      </c>
      <c r="G3316" s="37">
        <v>0</v>
      </c>
      <c r="H3316" s="60">
        <f t="shared" si="257"/>
        <v>714467.38</v>
      </c>
      <c r="I3316" s="60">
        <f t="shared" si="258"/>
        <v>0</v>
      </c>
      <c r="J3316" s="60">
        <f t="shared" si="259"/>
        <v>0</v>
      </c>
      <c r="K3316" s="1" t="str">
        <f t="shared" si="260"/>
        <v>RES</v>
      </c>
      <c r="L3316" s="2" t="str">
        <f t="shared" si="256"/>
        <v>301170-DSM</v>
      </c>
      <c r="M3316" s="40" t="str">
        <f>INDEX(CODE!A:B,MATCH(L3316,CODE!A:A,0),2)</f>
        <v>NOT USED</v>
      </c>
    </row>
    <row r="3317" spans="1:13">
      <c r="A3317" s="36">
        <v>201812</v>
      </c>
      <c r="B3317" s="37" t="s">
        <v>68</v>
      </c>
      <c r="C3317" s="37" t="s">
        <v>195</v>
      </c>
      <c r="D3317" s="37" t="s">
        <v>102</v>
      </c>
      <c r="E3317" s="37">
        <v>12650.71</v>
      </c>
      <c r="F3317" s="37">
        <v>0</v>
      </c>
      <c r="G3317" s="37">
        <v>0</v>
      </c>
      <c r="H3317" s="60">
        <f t="shared" si="257"/>
        <v>12650.71</v>
      </c>
      <c r="I3317" s="60">
        <f t="shared" si="258"/>
        <v>0</v>
      </c>
      <c r="J3317" s="60">
        <f t="shared" si="259"/>
        <v>0</v>
      </c>
      <c r="K3317" s="1" t="str">
        <f t="shared" si="260"/>
        <v>RES</v>
      </c>
      <c r="L3317" s="2" t="str">
        <f t="shared" si="256"/>
        <v>301180-BLU</v>
      </c>
      <c r="M3317" s="40" t="str">
        <f>INDEX(CODE!A:B,MATCH(L3317,CODE!A:A,0),2)</f>
        <v>NOT USED</v>
      </c>
    </row>
    <row r="3318" spans="1:13">
      <c r="A3318" s="36">
        <v>201812</v>
      </c>
      <c r="B3318" s="37" t="s">
        <v>68</v>
      </c>
      <c r="C3318" s="37" t="s">
        <v>195</v>
      </c>
      <c r="D3318" s="37" t="s">
        <v>103</v>
      </c>
      <c r="E3318" s="37">
        <v>74859.839999999997</v>
      </c>
      <c r="F3318" s="37">
        <v>0</v>
      </c>
      <c r="G3318" s="37">
        <v>0</v>
      </c>
      <c r="H3318" s="60">
        <f t="shared" si="257"/>
        <v>74859.839999999997</v>
      </c>
      <c r="I3318" s="60">
        <f t="shared" si="258"/>
        <v>0</v>
      </c>
      <c r="J3318" s="60">
        <f t="shared" si="259"/>
        <v>0</v>
      </c>
      <c r="K3318" s="1" t="str">
        <f t="shared" si="260"/>
        <v>RES</v>
      </c>
      <c r="L3318" s="2" t="str">
        <f t="shared" si="256"/>
        <v>ALT REVENU</v>
      </c>
      <c r="M3318" s="40" t="str">
        <f>INDEX(CODE!A:B,MATCH(L3318,CODE!A:A,0),2)</f>
        <v>NOT USED</v>
      </c>
    </row>
    <row r="3319" spans="1:13">
      <c r="A3319" s="36">
        <v>201812</v>
      </c>
      <c r="B3319" s="37" t="s">
        <v>68</v>
      </c>
      <c r="C3319" s="37" t="s">
        <v>195</v>
      </c>
      <c r="D3319" s="37" t="s">
        <v>90</v>
      </c>
      <c r="F3319" s="37">
        <v>0</v>
      </c>
      <c r="H3319" s="60">
        <f t="shared" si="257"/>
        <v>0</v>
      </c>
      <c r="I3319" s="60">
        <f t="shared" si="258"/>
        <v>0</v>
      </c>
      <c r="J3319" s="60">
        <f t="shared" si="259"/>
        <v>0</v>
      </c>
      <c r="K3319" s="1" t="str">
        <f t="shared" si="260"/>
        <v>RES</v>
      </c>
      <c r="L3319" s="2" t="str">
        <f t="shared" si="256"/>
        <v>CUSTOMER C</v>
      </c>
      <c r="M3319" s="40" t="str">
        <f>INDEX(CODE!A:B,MATCH(L3319,CODE!A:A,0),2)</f>
        <v>NOT USED</v>
      </c>
    </row>
    <row r="3320" spans="1:13">
      <c r="A3320" s="36">
        <v>201812</v>
      </c>
      <c r="B3320" s="37" t="s">
        <v>68</v>
      </c>
      <c r="C3320" s="37" t="s">
        <v>195</v>
      </c>
      <c r="D3320" s="37" t="s">
        <v>91</v>
      </c>
      <c r="E3320" s="37">
        <v>2972251.52</v>
      </c>
      <c r="F3320" s="37">
        <v>0</v>
      </c>
      <c r="G3320" s="37">
        <v>0</v>
      </c>
      <c r="H3320" s="60">
        <f t="shared" si="257"/>
        <v>2972251.52</v>
      </c>
      <c r="I3320" s="60">
        <f t="shared" si="258"/>
        <v>0</v>
      </c>
      <c r="J3320" s="60">
        <f t="shared" si="259"/>
        <v>0</v>
      </c>
      <c r="K3320" s="1" t="str">
        <f t="shared" si="260"/>
        <v>RES</v>
      </c>
      <c r="L3320" s="2" t="str">
        <f t="shared" si="256"/>
        <v>INCOME TAX</v>
      </c>
      <c r="M3320" s="40" t="str">
        <f>INDEX(CODE!A:B,MATCH(L3320,CODE!A:A,0),2)</f>
        <v>NOT USED</v>
      </c>
    </row>
    <row r="3321" spans="1:13">
      <c r="A3321" s="36">
        <v>201812</v>
      </c>
      <c r="B3321" s="37" t="s">
        <v>68</v>
      </c>
      <c r="C3321" s="37" t="s">
        <v>195</v>
      </c>
      <c r="D3321" s="37" t="s">
        <v>92</v>
      </c>
      <c r="E3321" s="37">
        <v>-450816.91</v>
      </c>
      <c r="F3321" s="37">
        <v>0</v>
      </c>
      <c r="G3321" s="37">
        <v>0</v>
      </c>
      <c r="H3321" s="60">
        <f t="shared" si="257"/>
        <v>-450816.91</v>
      </c>
      <c r="I3321" s="60">
        <f t="shared" si="258"/>
        <v>0</v>
      </c>
      <c r="J3321" s="60">
        <f t="shared" si="259"/>
        <v>0</v>
      </c>
      <c r="K3321" s="1" t="str">
        <f t="shared" si="260"/>
        <v>RES</v>
      </c>
      <c r="L3321" s="2" t="str">
        <f t="shared" si="256"/>
        <v>REVENUE_AC</v>
      </c>
      <c r="M3321" s="40" t="str">
        <f>INDEX(CODE!A:B,MATCH(L3321,CODE!A:A,0),2)</f>
        <v>NOT USED</v>
      </c>
    </row>
    <row r="3322" spans="1:13">
      <c r="A3322" s="36">
        <v>201812</v>
      </c>
      <c r="B3322" s="37" t="s">
        <v>68</v>
      </c>
      <c r="C3322" s="37" t="s">
        <v>195</v>
      </c>
      <c r="D3322" s="37" t="s">
        <v>104</v>
      </c>
      <c r="E3322" s="37">
        <v>5831.61</v>
      </c>
      <c r="F3322" s="37">
        <v>0</v>
      </c>
      <c r="G3322" s="37">
        <v>0</v>
      </c>
      <c r="H3322" s="60">
        <f t="shared" si="257"/>
        <v>5831.61</v>
      </c>
      <c r="I3322" s="60">
        <f t="shared" si="258"/>
        <v>0</v>
      </c>
      <c r="J3322" s="60">
        <f t="shared" si="259"/>
        <v>0</v>
      </c>
      <c r="K3322" s="1" t="str">
        <f t="shared" si="260"/>
        <v>RES</v>
      </c>
      <c r="L3322" s="2" t="str">
        <f t="shared" si="256"/>
        <v>REVENUE AD</v>
      </c>
      <c r="M3322" s="40" t="str">
        <f>INDEX(CODE!A:B,MATCH(L3322,CODE!A:A,0),2)</f>
        <v>NOT USED</v>
      </c>
    </row>
    <row r="3323" spans="1:13">
      <c r="A3323" s="36">
        <v>201812</v>
      </c>
      <c r="B3323" s="37" t="s">
        <v>68</v>
      </c>
      <c r="C3323" s="37" t="s">
        <v>196</v>
      </c>
      <c r="D3323" s="37" t="s">
        <v>210</v>
      </c>
      <c r="E3323" s="37">
        <v>6000</v>
      </c>
      <c r="F3323" s="37">
        <v>0</v>
      </c>
      <c r="G3323" s="37">
        <v>0</v>
      </c>
      <c r="H3323" s="60">
        <f t="shared" si="257"/>
        <v>0</v>
      </c>
      <c r="I3323" s="60">
        <f t="shared" si="258"/>
        <v>0</v>
      </c>
      <c r="J3323" s="60">
        <f t="shared" si="259"/>
        <v>0</v>
      </c>
      <c r="K3323" s="1" t="str">
        <f t="shared" si="260"/>
        <v>RES</v>
      </c>
      <c r="L3323" s="2" t="str">
        <f t="shared" si="256"/>
        <v>301119 - U</v>
      </c>
      <c r="M3323" s="40" t="str">
        <f>INDEX(CODE!A:B,MATCH(L3323,CODE!A:A,0),2)</f>
        <v>NOT USED</v>
      </c>
    </row>
    <row r="3324" spans="1:13">
      <c r="A3324" s="36">
        <v>201812</v>
      </c>
      <c r="B3324" s="37" t="s">
        <v>68</v>
      </c>
      <c r="C3324" s="37" t="s">
        <v>196</v>
      </c>
      <c r="D3324" s="37" t="s">
        <v>197</v>
      </c>
      <c r="E3324" s="37">
        <v>-354000</v>
      </c>
      <c r="F3324" s="37">
        <v>0</v>
      </c>
      <c r="G3324" s="37">
        <v>4034000</v>
      </c>
      <c r="H3324" s="60">
        <f t="shared" si="257"/>
        <v>0</v>
      </c>
      <c r="I3324" s="60">
        <f t="shared" si="258"/>
        <v>0</v>
      </c>
      <c r="J3324" s="60">
        <f t="shared" si="259"/>
        <v>0</v>
      </c>
      <c r="K3324" s="1" t="str">
        <f t="shared" si="260"/>
        <v>RES</v>
      </c>
      <c r="L3324" s="2" t="str">
        <f t="shared" si="256"/>
        <v>UNBILLED R</v>
      </c>
      <c r="M3324" s="40" t="str">
        <f>INDEX(CODE!A:B,MATCH(L3324,CODE!A:A,0),2)</f>
        <v>NOT USED</v>
      </c>
    </row>
    <row r="3325" spans="1:13">
      <c r="A3325" s="36">
        <v>201901</v>
      </c>
      <c r="B3325" s="37" t="s">
        <v>51</v>
      </c>
      <c r="C3325" s="37" t="s">
        <v>186</v>
      </c>
      <c r="D3325" s="37" t="s">
        <v>187</v>
      </c>
      <c r="E3325" s="37">
        <v>-20119.419999999998</v>
      </c>
      <c r="F3325" s="37">
        <v>1517</v>
      </c>
      <c r="G3325" s="37">
        <v>2468650</v>
      </c>
      <c r="H3325" s="60">
        <f t="shared" si="257"/>
        <v>0</v>
      </c>
      <c r="I3325" s="60">
        <f t="shared" si="258"/>
        <v>0</v>
      </c>
      <c r="J3325" s="60">
        <f t="shared" si="259"/>
        <v>0</v>
      </c>
      <c r="K3325" s="1" t="str">
        <f t="shared" si="260"/>
        <v>COM</v>
      </c>
      <c r="L3325" s="2" t="str">
        <f t="shared" si="256"/>
        <v>02GNSB0024</v>
      </c>
      <c r="M3325" s="40" t="str">
        <f>INDEX(CODE!A:B,MATCH(L3325,CODE!A:A,0),2)</f>
        <v>Separate - Small GS</v>
      </c>
    </row>
    <row r="3326" spans="1:13">
      <c r="A3326" s="36">
        <v>201901</v>
      </c>
      <c r="B3326" s="37" t="s">
        <v>51</v>
      </c>
      <c r="C3326" s="37" t="s">
        <v>186</v>
      </c>
      <c r="D3326" s="37" t="s">
        <v>188</v>
      </c>
      <c r="E3326" s="37">
        <v>-0.59</v>
      </c>
      <c r="F3326" s="37">
        <v>1</v>
      </c>
      <c r="G3326" s="37">
        <v>72</v>
      </c>
      <c r="H3326" s="60">
        <f t="shared" si="257"/>
        <v>0</v>
      </c>
      <c r="I3326" s="60">
        <f t="shared" si="258"/>
        <v>0</v>
      </c>
      <c r="J3326" s="60">
        <f t="shared" si="259"/>
        <v>0</v>
      </c>
      <c r="K3326" s="1" t="str">
        <f t="shared" si="260"/>
        <v>COM</v>
      </c>
      <c r="L3326" s="2" t="str">
        <f t="shared" si="256"/>
        <v>02GNSB024F</v>
      </c>
      <c r="M3326" s="40" t="str">
        <f>INDEX(CODE!A:B,MATCH(L3326,CODE!A:A,0),2)</f>
        <v>Separate - Small GS</v>
      </c>
    </row>
    <row r="3327" spans="1:13">
      <c r="A3327" s="36">
        <v>201901</v>
      </c>
      <c r="B3327" s="37" t="s">
        <v>51</v>
      </c>
      <c r="C3327" s="37" t="s">
        <v>186</v>
      </c>
      <c r="D3327" s="37" t="s">
        <v>189</v>
      </c>
      <c r="E3327" s="37">
        <v>-23.34</v>
      </c>
      <c r="F3327" s="37">
        <v>73</v>
      </c>
      <c r="G3327" s="37">
        <v>2862</v>
      </c>
      <c r="H3327" s="60">
        <f t="shared" si="257"/>
        <v>0</v>
      </c>
      <c r="I3327" s="60">
        <f t="shared" si="258"/>
        <v>0</v>
      </c>
      <c r="J3327" s="60">
        <f t="shared" si="259"/>
        <v>0</v>
      </c>
      <c r="K3327" s="1" t="str">
        <f t="shared" si="260"/>
        <v>COM</v>
      </c>
      <c r="L3327" s="2" t="str">
        <f t="shared" si="256"/>
        <v>02GNSB24FP</v>
      </c>
      <c r="M3327" s="40" t="str">
        <f>INDEX(CODE!A:B,MATCH(L3327,CODE!A:A,0),2)</f>
        <v>Separate - Small GS</v>
      </c>
    </row>
    <row r="3328" spans="1:13">
      <c r="A3328" s="36">
        <v>201901</v>
      </c>
      <c r="B3328" s="37" t="s">
        <v>51</v>
      </c>
      <c r="C3328" s="37" t="s">
        <v>186</v>
      </c>
      <c r="D3328" s="37" t="s">
        <v>190</v>
      </c>
      <c r="E3328" s="37">
        <v>-39110.6</v>
      </c>
      <c r="F3328" s="37">
        <v>91</v>
      </c>
      <c r="G3328" s="37">
        <v>4798843</v>
      </c>
      <c r="H3328" s="60">
        <f t="shared" si="257"/>
        <v>0</v>
      </c>
      <c r="I3328" s="60">
        <f t="shared" si="258"/>
        <v>0</v>
      </c>
      <c r="J3328" s="60">
        <f t="shared" si="259"/>
        <v>0</v>
      </c>
      <c r="K3328" s="1" t="str">
        <f t="shared" si="260"/>
        <v>COM</v>
      </c>
      <c r="L3328" s="2" t="str">
        <f t="shared" ref="L3328:L3391" si="261">LEFT(D3328,10)</f>
        <v>02LGSB0036</v>
      </c>
      <c r="M3328" s="40" t="str">
        <f>INDEX(CODE!A:B,MATCH(L3328,CODE!A:A,0),2)</f>
        <v>Separate - Large GS</v>
      </c>
    </row>
    <row r="3329" spans="1:13">
      <c r="A3329" s="36">
        <v>201901</v>
      </c>
      <c r="B3329" s="37" t="s">
        <v>51</v>
      </c>
      <c r="C3329" s="37" t="s">
        <v>186</v>
      </c>
      <c r="D3329" s="37" t="s">
        <v>191</v>
      </c>
      <c r="E3329" s="37">
        <v>-53.1</v>
      </c>
      <c r="F3329" s="37">
        <v>20</v>
      </c>
      <c r="G3329" s="37">
        <v>6517</v>
      </c>
      <c r="H3329" s="60">
        <f t="shared" si="257"/>
        <v>0</v>
      </c>
      <c r="I3329" s="60">
        <f t="shared" si="258"/>
        <v>0</v>
      </c>
      <c r="J3329" s="60">
        <f t="shared" si="259"/>
        <v>0</v>
      </c>
      <c r="K3329" s="1" t="str">
        <f t="shared" si="260"/>
        <v>COM</v>
      </c>
      <c r="L3329" s="2" t="str">
        <f t="shared" si="261"/>
        <v>02NMB24135</v>
      </c>
      <c r="M3329" s="40" t="str">
        <f>INDEX(CODE!A:B,MATCH(L3329,CODE!A:A,0),2)</f>
        <v>Separate - Small GS</v>
      </c>
    </row>
    <row r="3330" spans="1:13">
      <c r="A3330" s="36">
        <v>201901</v>
      </c>
      <c r="B3330" s="37" t="s">
        <v>51</v>
      </c>
      <c r="C3330" s="37" t="s">
        <v>186</v>
      </c>
      <c r="D3330" s="37" t="s">
        <v>192</v>
      </c>
      <c r="E3330" s="37">
        <v>-348.61</v>
      </c>
      <c r="G3330" s="37">
        <v>42763</v>
      </c>
      <c r="H3330" s="60">
        <f t="shared" si="257"/>
        <v>0</v>
      </c>
      <c r="I3330" s="60">
        <f t="shared" si="258"/>
        <v>0</v>
      </c>
      <c r="J3330" s="60">
        <f t="shared" si="259"/>
        <v>0</v>
      </c>
      <c r="K3330" s="1" t="str">
        <f t="shared" si="260"/>
        <v>COM</v>
      </c>
      <c r="L3330" s="2" t="str">
        <f t="shared" si="261"/>
        <v>02OALTB15N</v>
      </c>
      <c r="M3330" s="40" t="str">
        <f>INDEX(CODE!A:B,MATCH(L3330,CODE!A:A,0),2)</f>
        <v>NOT USED</v>
      </c>
    </row>
    <row r="3331" spans="1:13">
      <c r="A3331" s="36">
        <v>201901</v>
      </c>
      <c r="B3331" s="37" t="s">
        <v>51</v>
      </c>
      <c r="C3331" s="37" t="s">
        <v>186</v>
      </c>
      <c r="D3331" s="37" t="s">
        <v>193</v>
      </c>
      <c r="E3331" s="37">
        <v>-4760.88</v>
      </c>
      <c r="F3331" s="37">
        <v>0</v>
      </c>
      <c r="G3331" s="37">
        <v>0</v>
      </c>
      <c r="H3331" s="60">
        <f t="shared" ref="H3331:H3394" si="262">IF($C3331="R",E3331,0)</f>
        <v>0</v>
      </c>
      <c r="I3331" s="60">
        <f t="shared" ref="I3331:I3394" si="263">IF($C3331="R",F3331,0)</f>
        <v>0</v>
      </c>
      <c r="J3331" s="60">
        <f t="shared" ref="J3331:J3394" si="264">IF($C3331="R",G3331,0)</f>
        <v>0</v>
      </c>
      <c r="K3331" s="1" t="str">
        <f t="shared" ref="K3331:K3394" si="265">IF(LEFT(B3331,3)="IRR","IRG",LEFT(B3331,3))</f>
        <v>COM</v>
      </c>
      <c r="L3331" s="2" t="str">
        <f t="shared" si="261"/>
        <v>BPA BALANC</v>
      </c>
      <c r="M3331" s="40" t="str">
        <f>INDEX(CODE!A:B,MATCH(L3331,CODE!A:A,0),2)</f>
        <v>NOT USED</v>
      </c>
    </row>
    <row r="3332" spans="1:13">
      <c r="A3332" s="36">
        <v>201901</v>
      </c>
      <c r="B3332" s="37" t="s">
        <v>51</v>
      </c>
      <c r="C3332" s="37" t="s">
        <v>186</v>
      </c>
      <c r="D3332" s="37" t="s">
        <v>194</v>
      </c>
      <c r="F3332" s="37">
        <v>0</v>
      </c>
      <c r="H3332" s="60">
        <f t="shared" si="262"/>
        <v>0</v>
      </c>
      <c r="I3332" s="60">
        <f t="shared" si="263"/>
        <v>0</v>
      </c>
      <c r="J3332" s="60">
        <f t="shared" si="264"/>
        <v>0</v>
      </c>
      <c r="K3332" s="1" t="str">
        <f t="shared" si="265"/>
        <v>COM</v>
      </c>
      <c r="L3332" s="2" t="str">
        <f t="shared" si="261"/>
        <v>CUSTOMER C</v>
      </c>
      <c r="M3332" s="40" t="str">
        <f>INDEX(CODE!A:B,MATCH(L3332,CODE!A:A,0),2)</f>
        <v>NOT USED</v>
      </c>
    </row>
    <row r="3333" spans="1:13">
      <c r="A3333" s="36">
        <v>201901</v>
      </c>
      <c r="B3333" s="37" t="s">
        <v>51</v>
      </c>
      <c r="C3333" s="37" t="s">
        <v>195</v>
      </c>
      <c r="D3333" s="37" t="s">
        <v>36</v>
      </c>
      <c r="E3333" s="37">
        <v>232468.05</v>
      </c>
      <c r="F3333" s="37">
        <v>1517</v>
      </c>
      <c r="G3333" s="37">
        <v>2468650</v>
      </c>
      <c r="H3333" s="60">
        <f t="shared" si="262"/>
        <v>232468.05</v>
      </c>
      <c r="I3333" s="60">
        <f t="shared" si="263"/>
        <v>1517</v>
      </c>
      <c r="J3333" s="60">
        <f t="shared" si="264"/>
        <v>2468650</v>
      </c>
      <c r="K3333" s="1" t="str">
        <f t="shared" si="265"/>
        <v>COM</v>
      </c>
      <c r="L3333" s="2" t="str">
        <f t="shared" si="261"/>
        <v>02GNSB0024</v>
      </c>
      <c r="M3333" s="40" t="str">
        <f>INDEX(CODE!A:B,MATCH(L3333,CODE!A:A,0),2)</f>
        <v>Separate - Small GS</v>
      </c>
    </row>
    <row r="3334" spans="1:13">
      <c r="A3334" s="36">
        <v>201901</v>
      </c>
      <c r="B3334" s="37" t="s">
        <v>51</v>
      </c>
      <c r="C3334" s="37" t="s">
        <v>195</v>
      </c>
      <c r="D3334" s="37" t="s">
        <v>37</v>
      </c>
      <c r="E3334" s="37">
        <v>1626.16</v>
      </c>
      <c r="F3334" s="37">
        <v>6</v>
      </c>
      <c r="G3334" s="37">
        <v>12857</v>
      </c>
      <c r="H3334" s="60">
        <f t="shared" si="262"/>
        <v>1626.16</v>
      </c>
      <c r="I3334" s="60">
        <f t="shared" si="263"/>
        <v>6</v>
      </c>
      <c r="J3334" s="60">
        <f t="shared" si="264"/>
        <v>12857</v>
      </c>
      <c r="K3334" s="1" t="str">
        <f t="shared" si="265"/>
        <v>COM</v>
      </c>
      <c r="L3334" s="2" t="str">
        <f t="shared" si="261"/>
        <v>02GNSB024F</v>
      </c>
      <c r="M3334" s="40" t="str">
        <f>INDEX(CODE!A:B,MATCH(L3334,CODE!A:A,0),2)</f>
        <v>Separate - Small GS</v>
      </c>
    </row>
    <row r="3335" spans="1:13">
      <c r="A3335" s="36">
        <v>201901</v>
      </c>
      <c r="B3335" s="37" t="s">
        <v>51</v>
      </c>
      <c r="C3335" s="37" t="s">
        <v>195</v>
      </c>
      <c r="D3335" s="37" t="s">
        <v>38</v>
      </c>
      <c r="E3335" s="37">
        <v>568.16999999999996</v>
      </c>
      <c r="F3335" s="37">
        <v>73</v>
      </c>
      <c r="G3335" s="37">
        <v>2862</v>
      </c>
      <c r="H3335" s="60">
        <f t="shared" si="262"/>
        <v>568.16999999999996</v>
      </c>
      <c r="I3335" s="60">
        <f t="shared" si="263"/>
        <v>73</v>
      </c>
      <c r="J3335" s="60">
        <f t="shared" si="264"/>
        <v>2862</v>
      </c>
      <c r="K3335" s="1" t="str">
        <f t="shared" si="265"/>
        <v>COM</v>
      </c>
      <c r="L3335" s="2" t="str">
        <f t="shared" si="261"/>
        <v>02GNSB24FP</v>
      </c>
      <c r="M3335" s="40" t="str">
        <f>INDEX(CODE!A:B,MATCH(L3335,CODE!A:A,0),2)</f>
        <v>Separate - Small GS</v>
      </c>
    </row>
    <row r="3336" spans="1:13">
      <c r="A3336" s="36">
        <v>201901</v>
      </c>
      <c r="B3336" s="37" t="s">
        <v>51</v>
      </c>
      <c r="C3336" s="37" t="s">
        <v>195</v>
      </c>
      <c r="D3336" s="37" t="s">
        <v>52</v>
      </c>
      <c r="E3336" s="37">
        <v>3826221.89</v>
      </c>
      <c r="F3336" s="37">
        <v>14326</v>
      </c>
      <c r="G3336" s="37">
        <v>42810614</v>
      </c>
      <c r="H3336" s="60">
        <f t="shared" si="262"/>
        <v>3826221.89</v>
      </c>
      <c r="I3336" s="60">
        <f t="shared" si="263"/>
        <v>14326</v>
      </c>
      <c r="J3336" s="60">
        <f t="shared" si="264"/>
        <v>42810614</v>
      </c>
      <c r="K3336" s="1" t="str">
        <f t="shared" si="265"/>
        <v>COM</v>
      </c>
      <c r="L3336" s="2" t="str">
        <f t="shared" si="261"/>
        <v>02GNSV0024</v>
      </c>
      <c r="M3336" s="40" t="str">
        <f>INDEX(CODE!A:B,MATCH(L3336,CODE!A:A,0),2)</f>
        <v>Separate - Small GS</v>
      </c>
    </row>
    <row r="3337" spans="1:13">
      <c r="A3337" s="36">
        <v>201901</v>
      </c>
      <c r="B3337" s="37" t="s">
        <v>51</v>
      </c>
      <c r="C3337" s="37" t="s">
        <v>195</v>
      </c>
      <c r="D3337" s="37" t="s">
        <v>53</v>
      </c>
      <c r="E3337" s="37">
        <v>12362.57</v>
      </c>
      <c r="F3337" s="37">
        <v>104</v>
      </c>
      <c r="G3337" s="37">
        <v>89196</v>
      </c>
      <c r="H3337" s="60">
        <f t="shared" si="262"/>
        <v>12362.57</v>
      </c>
      <c r="I3337" s="60">
        <f t="shared" si="263"/>
        <v>104</v>
      </c>
      <c r="J3337" s="60">
        <f t="shared" si="264"/>
        <v>89196</v>
      </c>
      <c r="K3337" s="1" t="str">
        <f t="shared" si="265"/>
        <v>COM</v>
      </c>
      <c r="L3337" s="2" t="str">
        <f t="shared" si="261"/>
        <v>02GNSV024F</v>
      </c>
      <c r="M3337" s="40" t="str">
        <f>INDEX(CODE!A:B,MATCH(L3337,CODE!A:A,0),2)</f>
        <v>Separate - Small GS</v>
      </c>
    </row>
    <row r="3338" spans="1:13">
      <c r="A3338" s="36">
        <v>201901</v>
      </c>
      <c r="B3338" s="37" t="s">
        <v>51</v>
      </c>
      <c r="C3338" s="37" t="s">
        <v>195</v>
      </c>
      <c r="D3338" s="37" t="s">
        <v>39</v>
      </c>
      <c r="E3338" s="37">
        <v>366213.3</v>
      </c>
      <c r="F3338" s="37">
        <v>91</v>
      </c>
      <c r="G3338" s="37">
        <v>4798843</v>
      </c>
      <c r="H3338" s="60">
        <f t="shared" si="262"/>
        <v>366213.3</v>
      </c>
      <c r="I3338" s="60">
        <f t="shared" si="263"/>
        <v>91</v>
      </c>
      <c r="J3338" s="60">
        <f t="shared" si="264"/>
        <v>4798843</v>
      </c>
      <c r="K3338" s="1" t="str">
        <f t="shared" si="265"/>
        <v>COM</v>
      </c>
      <c r="L3338" s="2" t="str">
        <f t="shared" si="261"/>
        <v>02LGSB0036</v>
      </c>
      <c r="M3338" s="40" t="str">
        <f>INDEX(CODE!A:B,MATCH(L3338,CODE!A:A,0),2)</f>
        <v>Separate - Large GS</v>
      </c>
    </row>
    <row r="3339" spans="1:13">
      <c r="A3339" s="36">
        <v>201901</v>
      </c>
      <c r="B3339" s="37" t="s">
        <v>51</v>
      </c>
      <c r="C3339" s="37" t="s">
        <v>195</v>
      </c>
      <c r="D3339" s="37" t="s">
        <v>54</v>
      </c>
      <c r="E3339" s="37">
        <v>4887430.79</v>
      </c>
      <c r="F3339" s="37">
        <v>867</v>
      </c>
      <c r="G3339" s="37">
        <v>64668440</v>
      </c>
      <c r="H3339" s="60">
        <f t="shared" si="262"/>
        <v>4887430.79</v>
      </c>
      <c r="I3339" s="60">
        <f t="shared" si="263"/>
        <v>867</v>
      </c>
      <c r="J3339" s="60">
        <f t="shared" si="264"/>
        <v>64668440</v>
      </c>
      <c r="K3339" s="1" t="str">
        <f t="shared" si="265"/>
        <v>COM</v>
      </c>
      <c r="L3339" s="2" t="str">
        <f t="shared" si="261"/>
        <v>02LGSV0036</v>
      </c>
      <c r="M3339" s="40" t="str">
        <f>INDEX(CODE!A:B,MATCH(L3339,CODE!A:A,0),2)</f>
        <v>Separate - Large GS</v>
      </c>
    </row>
    <row r="3340" spans="1:13">
      <c r="A3340" s="36">
        <v>201901</v>
      </c>
      <c r="B3340" s="37" t="s">
        <v>51</v>
      </c>
      <c r="C3340" s="37" t="s">
        <v>195</v>
      </c>
      <c r="D3340" s="37" t="s">
        <v>55</v>
      </c>
      <c r="E3340" s="37">
        <v>1003694.2</v>
      </c>
      <c r="F3340" s="37">
        <v>34</v>
      </c>
      <c r="G3340" s="37">
        <v>14190240</v>
      </c>
      <c r="H3340" s="60">
        <f t="shared" si="262"/>
        <v>1003694.2</v>
      </c>
      <c r="I3340" s="60">
        <f t="shared" si="263"/>
        <v>34</v>
      </c>
      <c r="J3340" s="60">
        <f t="shared" si="264"/>
        <v>14190240</v>
      </c>
      <c r="K3340" s="1" t="str">
        <f t="shared" si="265"/>
        <v>COM</v>
      </c>
      <c r="L3340" s="2" t="str">
        <f t="shared" si="261"/>
        <v>02LGSV048T</v>
      </c>
      <c r="M3340" s="40" t="str">
        <f>INDEX(CODE!A:B,MATCH(L3340,CODE!A:A,0),2)</f>
        <v>NOT USED</v>
      </c>
    </row>
    <row r="3341" spans="1:13">
      <c r="A3341" s="36">
        <v>201901</v>
      </c>
      <c r="B3341" s="37" t="s">
        <v>51</v>
      </c>
      <c r="C3341" s="37" t="s">
        <v>195</v>
      </c>
      <c r="D3341" s="37" t="s">
        <v>79</v>
      </c>
      <c r="E3341" s="37">
        <v>4484.66</v>
      </c>
      <c r="G3341" s="37">
        <v>0</v>
      </c>
      <c r="H3341" s="60">
        <f t="shared" si="262"/>
        <v>4484.66</v>
      </c>
      <c r="I3341" s="60">
        <f t="shared" si="263"/>
        <v>0</v>
      </c>
      <c r="J3341" s="60">
        <f t="shared" si="264"/>
        <v>0</v>
      </c>
      <c r="K3341" s="1" t="str">
        <f t="shared" si="265"/>
        <v>COM</v>
      </c>
      <c r="L3341" s="2" t="str">
        <f t="shared" si="261"/>
        <v>02LNX00102</v>
      </c>
      <c r="M3341" s="40" t="str">
        <f>INDEX(CODE!A:B,MATCH(L3341,CODE!A:A,0),2)</f>
        <v>NOT USED</v>
      </c>
    </row>
    <row r="3342" spans="1:13">
      <c r="A3342" s="36">
        <v>201901</v>
      </c>
      <c r="B3342" s="37" t="s">
        <v>51</v>
      </c>
      <c r="C3342" s="37" t="s">
        <v>195</v>
      </c>
      <c r="D3342" s="37" t="s">
        <v>81</v>
      </c>
      <c r="E3342" s="37">
        <v>143.30000000000001</v>
      </c>
      <c r="G3342" s="37">
        <v>0</v>
      </c>
      <c r="H3342" s="60">
        <f t="shared" si="262"/>
        <v>143.30000000000001</v>
      </c>
      <c r="I3342" s="60">
        <f t="shared" si="263"/>
        <v>0</v>
      </c>
      <c r="J3342" s="60">
        <f t="shared" si="264"/>
        <v>0</v>
      </c>
      <c r="K3342" s="1" t="str">
        <f t="shared" si="265"/>
        <v>COM</v>
      </c>
      <c r="L3342" s="2" t="str">
        <f t="shared" si="261"/>
        <v>02LNX00105</v>
      </c>
      <c r="M3342" s="40" t="str">
        <f>INDEX(CODE!A:B,MATCH(L3342,CODE!A:A,0),2)</f>
        <v>NOT USED</v>
      </c>
    </row>
    <row r="3343" spans="1:13">
      <c r="A3343" s="36">
        <v>201901</v>
      </c>
      <c r="B3343" s="37" t="s">
        <v>51</v>
      </c>
      <c r="C3343" s="37" t="s">
        <v>195</v>
      </c>
      <c r="D3343" s="37" t="s">
        <v>82</v>
      </c>
      <c r="E3343" s="37">
        <v>23144.86</v>
      </c>
      <c r="G3343" s="37">
        <v>0</v>
      </c>
      <c r="H3343" s="60">
        <f t="shared" si="262"/>
        <v>23144.86</v>
      </c>
      <c r="I3343" s="60">
        <f t="shared" si="263"/>
        <v>0</v>
      </c>
      <c r="J3343" s="60">
        <f t="shared" si="264"/>
        <v>0</v>
      </c>
      <c r="K3343" s="1" t="str">
        <f t="shared" si="265"/>
        <v>COM</v>
      </c>
      <c r="L3343" s="2" t="str">
        <f t="shared" si="261"/>
        <v>02LNX00109</v>
      </c>
      <c r="M3343" s="40" t="str">
        <f>INDEX(CODE!A:B,MATCH(L3343,CODE!A:A,0),2)</f>
        <v>NOT USED</v>
      </c>
    </row>
    <row r="3344" spans="1:13">
      <c r="A3344" s="36">
        <v>201901</v>
      </c>
      <c r="B3344" s="37" t="s">
        <v>51</v>
      </c>
      <c r="C3344" s="37" t="s">
        <v>195</v>
      </c>
      <c r="D3344" s="37" t="s">
        <v>83</v>
      </c>
      <c r="E3344" s="37">
        <v>1646.64</v>
      </c>
      <c r="G3344" s="37">
        <v>0</v>
      </c>
      <c r="H3344" s="60">
        <f t="shared" si="262"/>
        <v>1646.64</v>
      </c>
      <c r="I3344" s="60">
        <f t="shared" si="263"/>
        <v>0</v>
      </c>
      <c r="J3344" s="60">
        <f t="shared" si="264"/>
        <v>0</v>
      </c>
      <c r="K3344" s="1" t="str">
        <f t="shared" si="265"/>
        <v>COM</v>
      </c>
      <c r="L3344" s="2" t="str">
        <f t="shared" si="261"/>
        <v>02LNX00110</v>
      </c>
      <c r="M3344" s="40" t="str">
        <f>INDEX(CODE!A:B,MATCH(L3344,CODE!A:A,0),2)</f>
        <v>NOT USED</v>
      </c>
    </row>
    <row r="3345" spans="1:13">
      <c r="A3345" s="36">
        <v>201901</v>
      </c>
      <c r="B3345" s="37" t="s">
        <v>51</v>
      </c>
      <c r="C3345" s="37" t="s">
        <v>195</v>
      </c>
      <c r="D3345" s="37" t="s">
        <v>84</v>
      </c>
      <c r="E3345" s="37">
        <v>55.73</v>
      </c>
      <c r="G3345" s="37">
        <v>0</v>
      </c>
      <c r="H3345" s="60">
        <f t="shared" si="262"/>
        <v>55.73</v>
      </c>
      <c r="I3345" s="60">
        <f t="shared" si="263"/>
        <v>0</v>
      </c>
      <c r="J3345" s="60">
        <f t="shared" si="264"/>
        <v>0</v>
      </c>
      <c r="K3345" s="1" t="str">
        <f t="shared" si="265"/>
        <v>COM</v>
      </c>
      <c r="L3345" s="2" t="str">
        <f t="shared" si="261"/>
        <v>02LNX00112</v>
      </c>
      <c r="M3345" s="40" t="str">
        <f>INDEX(CODE!A:B,MATCH(L3345,CODE!A:A,0),2)</f>
        <v>NOT USED</v>
      </c>
    </row>
    <row r="3346" spans="1:13">
      <c r="A3346" s="36">
        <v>201901</v>
      </c>
      <c r="B3346" s="37" t="s">
        <v>51</v>
      </c>
      <c r="C3346" s="37" t="s">
        <v>195</v>
      </c>
      <c r="D3346" s="37" t="s">
        <v>85</v>
      </c>
      <c r="E3346" s="37">
        <v>1340.33</v>
      </c>
      <c r="G3346" s="37">
        <v>0</v>
      </c>
      <c r="H3346" s="60">
        <f t="shared" si="262"/>
        <v>1340.33</v>
      </c>
      <c r="I3346" s="60">
        <f t="shared" si="263"/>
        <v>0</v>
      </c>
      <c r="J3346" s="60">
        <f t="shared" si="264"/>
        <v>0</v>
      </c>
      <c r="K3346" s="1" t="str">
        <f t="shared" si="265"/>
        <v>COM</v>
      </c>
      <c r="L3346" s="2" t="str">
        <f t="shared" si="261"/>
        <v>02LNX00300</v>
      </c>
      <c r="M3346" s="40" t="str">
        <f>INDEX(CODE!A:B,MATCH(L3346,CODE!A:A,0),2)</f>
        <v>NOT USED</v>
      </c>
    </row>
    <row r="3347" spans="1:13">
      <c r="A3347" s="36">
        <v>201901</v>
      </c>
      <c r="B3347" s="37" t="s">
        <v>51</v>
      </c>
      <c r="C3347" s="37" t="s">
        <v>195</v>
      </c>
      <c r="D3347" s="37" t="s">
        <v>87</v>
      </c>
      <c r="E3347" s="37">
        <v>4002.04</v>
      </c>
      <c r="G3347" s="37">
        <v>0</v>
      </c>
      <c r="H3347" s="60">
        <f t="shared" si="262"/>
        <v>4002.04</v>
      </c>
      <c r="I3347" s="60">
        <f t="shared" si="263"/>
        <v>0</v>
      </c>
      <c r="J3347" s="60">
        <f t="shared" si="264"/>
        <v>0</v>
      </c>
      <c r="K3347" s="1" t="str">
        <f t="shared" si="265"/>
        <v>COM</v>
      </c>
      <c r="L3347" s="2" t="str">
        <f t="shared" si="261"/>
        <v>02LNX00311</v>
      </c>
      <c r="M3347" s="40" t="str">
        <f>INDEX(CODE!A:B,MATCH(L3347,CODE!A:A,0),2)</f>
        <v>NOT USED</v>
      </c>
    </row>
    <row r="3348" spans="1:13">
      <c r="A3348" s="36">
        <v>201901</v>
      </c>
      <c r="B3348" s="37" t="s">
        <v>51</v>
      </c>
      <c r="C3348" s="37" t="s">
        <v>195</v>
      </c>
      <c r="D3348" s="37" t="s">
        <v>77</v>
      </c>
      <c r="E3348" s="37">
        <v>991.5</v>
      </c>
      <c r="F3348" s="37">
        <v>20</v>
      </c>
      <c r="G3348" s="37">
        <v>6517</v>
      </c>
      <c r="H3348" s="60">
        <f t="shared" si="262"/>
        <v>991.5</v>
      </c>
      <c r="I3348" s="60">
        <f t="shared" si="263"/>
        <v>20</v>
      </c>
      <c r="J3348" s="60">
        <f t="shared" si="264"/>
        <v>6517</v>
      </c>
      <c r="K3348" s="1" t="str">
        <f t="shared" si="265"/>
        <v>COM</v>
      </c>
      <c r="L3348" s="2" t="str">
        <f t="shared" si="261"/>
        <v>02NMB24135</v>
      </c>
      <c r="M3348" s="40" t="str">
        <f>INDEX(CODE!A:B,MATCH(L3348,CODE!A:A,0),2)</f>
        <v>Separate - Small GS</v>
      </c>
    </row>
    <row r="3349" spans="1:13">
      <c r="A3349" s="36">
        <v>201901</v>
      </c>
      <c r="B3349" s="37" t="s">
        <v>51</v>
      </c>
      <c r="C3349" s="37" t="s">
        <v>195</v>
      </c>
      <c r="D3349" s="37" t="s">
        <v>40</v>
      </c>
      <c r="E3349" s="37">
        <v>33222.74</v>
      </c>
      <c r="F3349" s="37">
        <v>87</v>
      </c>
      <c r="G3349" s="37">
        <v>371133</v>
      </c>
      <c r="H3349" s="60">
        <f t="shared" si="262"/>
        <v>33222.74</v>
      </c>
      <c r="I3349" s="60">
        <f t="shared" si="263"/>
        <v>87</v>
      </c>
      <c r="J3349" s="60">
        <f t="shared" si="264"/>
        <v>371133</v>
      </c>
      <c r="K3349" s="1" t="str">
        <f t="shared" si="265"/>
        <v>COM</v>
      </c>
      <c r="L3349" s="2" t="str">
        <f t="shared" si="261"/>
        <v>02NMT24135</v>
      </c>
      <c r="M3349" s="40" t="str">
        <f>INDEX(CODE!A:B,MATCH(L3349,CODE!A:A,0),2)</f>
        <v>Separate - Small GS</v>
      </c>
    </row>
    <row r="3350" spans="1:13">
      <c r="A3350" s="36">
        <v>201901</v>
      </c>
      <c r="B3350" s="37" t="s">
        <v>51</v>
      </c>
      <c r="C3350" s="37" t="s">
        <v>195</v>
      </c>
      <c r="D3350" s="37" t="s">
        <v>41</v>
      </c>
      <c r="E3350" s="37">
        <v>70555.66</v>
      </c>
      <c r="F3350" s="37">
        <v>16</v>
      </c>
      <c r="G3350" s="37">
        <v>844838</v>
      </c>
      <c r="H3350" s="60">
        <f t="shared" si="262"/>
        <v>70555.66</v>
      </c>
      <c r="I3350" s="60">
        <f t="shared" si="263"/>
        <v>16</v>
      </c>
      <c r="J3350" s="60">
        <f t="shared" si="264"/>
        <v>844838</v>
      </c>
      <c r="K3350" s="1" t="str">
        <f t="shared" si="265"/>
        <v>COM</v>
      </c>
      <c r="L3350" s="2" t="str">
        <f t="shared" si="261"/>
        <v>02NMT36135</v>
      </c>
      <c r="M3350" s="40" t="str">
        <f>INDEX(CODE!A:B,MATCH(L3350,CODE!A:A,0),2)</f>
        <v>Separate - Large GS</v>
      </c>
    </row>
    <row r="3351" spans="1:13">
      <c r="A3351" s="36">
        <v>201901</v>
      </c>
      <c r="B3351" s="37" t="s">
        <v>51</v>
      </c>
      <c r="C3351" s="37" t="s">
        <v>195</v>
      </c>
      <c r="D3351" s="37" t="s">
        <v>42</v>
      </c>
      <c r="E3351" s="37">
        <v>58193.49</v>
      </c>
      <c r="F3351" s="37">
        <v>2</v>
      </c>
      <c r="G3351" s="37">
        <v>824400</v>
      </c>
      <c r="H3351" s="60">
        <f t="shared" si="262"/>
        <v>58193.49</v>
      </c>
      <c r="I3351" s="60">
        <f t="shared" si="263"/>
        <v>2</v>
      </c>
      <c r="J3351" s="60">
        <f t="shared" si="264"/>
        <v>824400</v>
      </c>
      <c r="K3351" s="1" t="str">
        <f t="shared" si="265"/>
        <v>COM</v>
      </c>
      <c r="L3351" s="2" t="str">
        <f t="shared" si="261"/>
        <v>02NMT48135</v>
      </c>
      <c r="M3351" s="40" t="str">
        <f>INDEX(CODE!A:B,MATCH(L3351,CODE!A:A,0),2)</f>
        <v>NOT USED</v>
      </c>
    </row>
    <row r="3352" spans="1:13">
      <c r="A3352" s="36">
        <v>201901</v>
      </c>
      <c r="B3352" s="37" t="s">
        <v>51</v>
      </c>
      <c r="C3352" s="37" t="s">
        <v>195</v>
      </c>
      <c r="D3352" s="37" t="s">
        <v>56</v>
      </c>
      <c r="E3352" s="37">
        <v>17422.419999999998</v>
      </c>
      <c r="F3352" s="37">
        <v>764</v>
      </c>
      <c r="G3352" s="37">
        <v>120518</v>
      </c>
      <c r="H3352" s="60">
        <f t="shared" si="262"/>
        <v>17422.419999999998</v>
      </c>
      <c r="I3352" s="60">
        <f t="shared" si="263"/>
        <v>764</v>
      </c>
      <c r="J3352" s="60">
        <f t="shared" si="264"/>
        <v>120518</v>
      </c>
      <c r="K3352" s="1" t="str">
        <f t="shared" si="265"/>
        <v>COM</v>
      </c>
      <c r="L3352" s="2" t="str">
        <f t="shared" si="261"/>
        <v>02OALT015N</v>
      </c>
      <c r="M3352" s="40" t="str">
        <f>INDEX(CODE!A:B,MATCH(L3352,CODE!A:A,0),2)</f>
        <v>NOT USED</v>
      </c>
    </row>
    <row r="3353" spans="1:13">
      <c r="A3353" s="36">
        <v>201901</v>
      </c>
      <c r="B3353" s="37" t="s">
        <v>51</v>
      </c>
      <c r="C3353" s="37" t="s">
        <v>195</v>
      </c>
      <c r="D3353" s="37" t="s">
        <v>43</v>
      </c>
      <c r="E3353" s="37">
        <v>6779.28</v>
      </c>
      <c r="F3353" s="37">
        <v>467</v>
      </c>
      <c r="G3353" s="37">
        <v>42763</v>
      </c>
      <c r="H3353" s="60">
        <f t="shared" si="262"/>
        <v>6779.28</v>
      </c>
      <c r="I3353" s="60">
        <f t="shared" si="263"/>
        <v>467</v>
      </c>
      <c r="J3353" s="60">
        <f t="shared" si="264"/>
        <v>42763</v>
      </c>
      <c r="K3353" s="1" t="str">
        <f t="shared" si="265"/>
        <v>COM</v>
      </c>
      <c r="L3353" s="2" t="str">
        <f t="shared" si="261"/>
        <v>02OALTB15N</v>
      </c>
      <c r="M3353" s="40" t="str">
        <f>INDEX(CODE!A:B,MATCH(L3353,CODE!A:A,0),2)</f>
        <v>NOT USED</v>
      </c>
    </row>
    <row r="3354" spans="1:13">
      <c r="A3354" s="36">
        <v>201901</v>
      </c>
      <c r="B3354" s="37" t="s">
        <v>51</v>
      </c>
      <c r="C3354" s="37" t="s">
        <v>195</v>
      </c>
      <c r="D3354" s="37" t="s">
        <v>57</v>
      </c>
      <c r="E3354" s="37">
        <v>1827.52</v>
      </c>
      <c r="F3354" s="37">
        <v>27</v>
      </c>
      <c r="G3354" s="37">
        <v>19796</v>
      </c>
      <c r="H3354" s="60">
        <f t="shared" si="262"/>
        <v>1827.52</v>
      </c>
      <c r="I3354" s="60">
        <f t="shared" si="263"/>
        <v>27</v>
      </c>
      <c r="J3354" s="60">
        <f t="shared" si="264"/>
        <v>19796</v>
      </c>
      <c r="K3354" s="1" t="str">
        <f t="shared" si="265"/>
        <v>COM</v>
      </c>
      <c r="L3354" s="2" t="str">
        <f t="shared" si="261"/>
        <v>02RCFL0054</v>
      </c>
      <c r="M3354" s="40" t="str">
        <f>INDEX(CODE!A:B,MATCH(L3354,CODE!A:A,0),2)</f>
        <v>NOT USED</v>
      </c>
    </row>
    <row r="3355" spans="1:13">
      <c r="A3355" s="36">
        <v>201901</v>
      </c>
      <c r="B3355" s="37" t="s">
        <v>51</v>
      </c>
      <c r="C3355" s="37" t="s">
        <v>195</v>
      </c>
      <c r="D3355" s="37" t="s">
        <v>89</v>
      </c>
      <c r="E3355" s="37">
        <v>73197.88</v>
      </c>
      <c r="F3355" s="37">
        <v>0</v>
      </c>
      <c r="G3355" s="37">
        <v>0</v>
      </c>
      <c r="H3355" s="60">
        <f t="shared" si="262"/>
        <v>73197.88</v>
      </c>
      <c r="I3355" s="60">
        <f t="shared" si="263"/>
        <v>0</v>
      </c>
      <c r="J3355" s="60">
        <f t="shared" si="264"/>
        <v>0</v>
      </c>
      <c r="K3355" s="1" t="str">
        <f t="shared" si="265"/>
        <v>COM</v>
      </c>
      <c r="L3355" s="2" t="str">
        <f t="shared" si="261"/>
        <v>301270-DSM</v>
      </c>
      <c r="M3355" s="40" t="str">
        <f>INDEX(CODE!A:B,MATCH(L3355,CODE!A:A,0),2)</f>
        <v>NOT USED</v>
      </c>
    </row>
    <row r="3356" spans="1:13">
      <c r="A3356" s="36">
        <v>201901</v>
      </c>
      <c r="B3356" s="37" t="s">
        <v>51</v>
      </c>
      <c r="C3356" s="37" t="s">
        <v>195</v>
      </c>
      <c r="D3356" s="37" t="s">
        <v>44</v>
      </c>
      <c r="E3356" s="37">
        <v>375.64</v>
      </c>
      <c r="F3356" s="37">
        <v>1</v>
      </c>
      <c r="G3356" s="37">
        <v>0</v>
      </c>
      <c r="H3356" s="60">
        <f t="shared" si="262"/>
        <v>375.64</v>
      </c>
      <c r="I3356" s="60">
        <f t="shared" si="263"/>
        <v>1</v>
      </c>
      <c r="J3356" s="60">
        <f t="shared" si="264"/>
        <v>0</v>
      </c>
      <c r="K3356" s="1" t="str">
        <f t="shared" si="265"/>
        <v>COM</v>
      </c>
      <c r="L3356" s="2" t="str">
        <f t="shared" si="261"/>
        <v>301280-BLU</v>
      </c>
      <c r="M3356" s="40" t="str">
        <f>INDEX(CODE!A:B,MATCH(L3356,CODE!A:A,0),2)</f>
        <v>NOT USED</v>
      </c>
    </row>
    <row r="3357" spans="1:13">
      <c r="A3357" s="36">
        <v>201901</v>
      </c>
      <c r="B3357" s="37" t="s">
        <v>51</v>
      </c>
      <c r="C3357" s="37" t="s">
        <v>195</v>
      </c>
      <c r="D3357" s="37" t="s">
        <v>103</v>
      </c>
      <c r="E3357" s="37">
        <v>0</v>
      </c>
      <c r="F3357" s="37">
        <v>0</v>
      </c>
      <c r="G3357" s="37">
        <v>0</v>
      </c>
      <c r="H3357" s="60">
        <f t="shared" si="262"/>
        <v>0</v>
      </c>
      <c r="I3357" s="60">
        <f t="shared" si="263"/>
        <v>0</v>
      </c>
      <c r="J3357" s="60">
        <f t="shared" si="264"/>
        <v>0</v>
      </c>
      <c r="K3357" s="1" t="str">
        <f t="shared" si="265"/>
        <v>COM</v>
      </c>
      <c r="L3357" s="2" t="str">
        <f t="shared" si="261"/>
        <v>ALT REVENU</v>
      </c>
      <c r="M3357" s="40" t="str">
        <f>INDEX(CODE!A:B,MATCH(L3357,CODE!A:A,0),2)</f>
        <v>NOT USED</v>
      </c>
    </row>
    <row r="3358" spans="1:13">
      <c r="A3358" s="36">
        <v>201901</v>
      </c>
      <c r="B3358" s="37" t="s">
        <v>51</v>
      </c>
      <c r="C3358" s="37" t="s">
        <v>195</v>
      </c>
      <c r="D3358" s="37" t="s">
        <v>90</v>
      </c>
      <c r="F3358" s="37">
        <v>0</v>
      </c>
      <c r="H3358" s="60">
        <f t="shared" si="262"/>
        <v>0</v>
      </c>
      <c r="I3358" s="60">
        <f t="shared" si="263"/>
        <v>0</v>
      </c>
      <c r="J3358" s="60">
        <f t="shared" si="264"/>
        <v>0</v>
      </c>
      <c r="K3358" s="1" t="str">
        <f t="shared" si="265"/>
        <v>COM</v>
      </c>
      <c r="L3358" s="2" t="str">
        <f t="shared" si="261"/>
        <v>CUSTOMER C</v>
      </c>
      <c r="M3358" s="40" t="str">
        <f>INDEX(CODE!A:B,MATCH(L3358,CODE!A:A,0),2)</f>
        <v>NOT USED</v>
      </c>
    </row>
    <row r="3359" spans="1:13">
      <c r="A3359" s="36">
        <v>201901</v>
      </c>
      <c r="B3359" s="37" t="s">
        <v>51</v>
      </c>
      <c r="C3359" s="37" t="s">
        <v>195</v>
      </c>
      <c r="D3359" s="37" t="s">
        <v>92</v>
      </c>
      <c r="E3359" s="37">
        <v>-873717.52</v>
      </c>
      <c r="F3359" s="37">
        <v>0</v>
      </c>
      <c r="G3359" s="37">
        <v>0</v>
      </c>
      <c r="H3359" s="60">
        <f t="shared" si="262"/>
        <v>-873717.52</v>
      </c>
      <c r="I3359" s="60">
        <f t="shared" si="263"/>
        <v>0</v>
      </c>
      <c r="J3359" s="60">
        <f t="shared" si="264"/>
        <v>0</v>
      </c>
      <c r="K3359" s="1" t="str">
        <f t="shared" si="265"/>
        <v>COM</v>
      </c>
      <c r="L3359" s="2" t="str">
        <f t="shared" si="261"/>
        <v>REVENUE_AC</v>
      </c>
      <c r="M3359" s="40" t="str">
        <f>INDEX(CODE!A:B,MATCH(L3359,CODE!A:A,0),2)</f>
        <v>NOT USED</v>
      </c>
    </row>
    <row r="3360" spans="1:13">
      <c r="A3360" s="36">
        <v>201901</v>
      </c>
      <c r="B3360" s="37" t="s">
        <v>51</v>
      </c>
      <c r="C3360" s="37" t="s">
        <v>195</v>
      </c>
      <c r="D3360" s="37" t="s">
        <v>104</v>
      </c>
      <c r="E3360" s="37">
        <v>5761.99</v>
      </c>
      <c r="F3360" s="37">
        <v>0</v>
      </c>
      <c r="G3360" s="37">
        <v>0</v>
      </c>
      <c r="H3360" s="60">
        <f t="shared" si="262"/>
        <v>5761.99</v>
      </c>
      <c r="I3360" s="60">
        <f t="shared" si="263"/>
        <v>0</v>
      </c>
      <c r="J3360" s="60">
        <f t="shared" si="264"/>
        <v>0</v>
      </c>
      <c r="K3360" s="1" t="str">
        <f t="shared" si="265"/>
        <v>COM</v>
      </c>
      <c r="L3360" s="2" t="str">
        <f t="shared" si="261"/>
        <v>REVENUE AD</v>
      </c>
      <c r="M3360" s="40" t="str">
        <f>INDEX(CODE!A:B,MATCH(L3360,CODE!A:A,0),2)</f>
        <v>NOT USED</v>
      </c>
    </row>
    <row r="3361" spans="1:13">
      <c r="A3361" s="36">
        <v>201901</v>
      </c>
      <c r="B3361" s="37" t="s">
        <v>51</v>
      </c>
      <c r="C3361" s="37" t="s">
        <v>196</v>
      </c>
      <c r="D3361" s="37" t="s">
        <v>197</v>
      </c>
      <c r="E3361" s="37">
        <v>-45000</v>
      </c>
      <c r="F3361" s="37">
        <v>0</v>
      </c>
      <c r="G3361" s="37">
        <v>-529000</v>
      </c>
      <c r="H3361" s="60">
        <f t="shared" si="262"/>
        <v>0</v>
      </c>
      <c r="I3361" s="60">
        <f t="shared" si="263"/>
        <v>0</v>
      </c>
      <c r="J3361" s="60">
        <f t="shared" si="264"/>
        <v>0</v>
      </c>
      <c r="K3361" s="1" t="str">
        <f t="shared" si="265"/>
        <v>COM</v>
      </c>
      <c r="L3361" s="2" t="str">
        <f t="shared" si="261"/>
        <v>UNBILLED R</v>
      </c>
      <c r="M3361" s="40" t="str">
        <f>INDEX(CODE!A:B,MATCH(L3361,CODE!A:A,0),2)</f>
        <v>NOT USED</v>
      </c>
    </row>
    <row r="3362" spans="1:13">
      <c r="A3362" s="36">
        <v>201901</v>
      </c>
      <c r="B3362" s="37" t="s">
        <v>58</v>
      </c>
      <c r="C3362" s="37" t="s">
        <v>186</v>
      </c>
      <c r="D3362" s="37" t="s">
        <v>187</v>
      </c>
      <c r="E3362" s="37">
        <v>-577.76</v>
      </c>
      <c r="F3362" s="37">
        <v>44</v>
      </c>
      <c r="G3362" s="37">
        <v>70888</v>
      </c>
      <c r="H3362" s="60">
        <f t="shared" si="262"/>
        <v>0</v>
      </c>
      <c r="I3362" s="60">
        <f t="shared" si="263"/>
        <v>0</v>
      </c>
      <c r="J3362" s="60">
        <f t="shared" si="264"/>
        <v>0</v>
      </c>
      <c r="K3362" s="1" t="str">
        <f t="shared" si="265"/>
        <v>IND</v>
      </c>
      <c r="L3362" s="2" t="str">
        <f t="shared" si="261"/>
        <v>02GNSB0024</v>
      </c>
      <c r="M3362" s="40" t="str">
        <f>INDEX(CODE!A:B,MATCH(L3362,CODE!A:A,0),2)</f>
        <v>Separate - Small GS</v>
      </c>
    </row>
    <row r="3363" spans="1:13">
      <c r="A3363" s="36">
        <v>201901</v>
      </c>
      <c r="B3363" s="37" t="s">
        <v>58</v>
      </c>
      <c r="C3363" s="37" t="s">
        <v>186</v>
      </c>
      <c r="D3363" s="37" t="s">
        <v>189</v>
      </c>
      <c r="E3363" s="37">
        <v>-0.02</v>
      </c>
      <c r="F3363" s="37">
        <v>1</v>
      </c>
      <c r="G3363" s="37">
        <v>2</v>
      </c>
      <c r="H3363" s="60">
        <f t="shared" si="262"/>
        <v>0</v>
      </c>
      <c r="I3363" s="60">
        <f t="shared" si="263"/>
        <v>0</v>
      </c>
      <c r="J3363" s="60">
        <f t="shared" si="264"/>
        <v>0</v>
      </c>
      <c r="K3363" s="1" t="str">
        <f t="shared" si="265"/>
        <v>IND</v>
      </c>
      <c r="L3363" s="2" t="str">
        <f t="shared" si="261"/>
        <v>02GNSB24FP</v>
      </c>
      <c r="M3363" s="40" t="str">
        <f>INDEX(CODE!A:B,MATCH(L3363,CODE!A:A,0),2)</f>
        <v>Separate - Small GS</v>
      </c>
    </row>
    <row r="3364" spans="1:13">
      <c r="A3364" s="36">
        <v>201901</v>
      </c>
      <c r="B3364" s="37" t="s">
        <v>58</v>
      </c>
      <c r="C3364" s="37" t="s">
        <v>186</v>
      </c>
      <c r="D3364" s="37" t="s">
        <v>190</v>
      </c>
      <c r="E3364" s="37">
        <v>-324.04000000000002</v>
      </c>
      <c r="F3364" s="37">
        <v>8</v>
      </c>
      <c r="G3364" s="37">
        <v>39760</v>
      </c>
      <c r="H3364" s="60">
        <f t="shared" si="262"/>
        <v>0</v>
      </c>
      <c r="I3364" s="60">
        <f t="shared" si="263"/>
        <v>0</v>
      </c>
      <c r="J3364" s="60">
        <f t="shared" si="264"/>
        <v>0</v>
      </c>
      <c r="K3364" s="1" t="str">
        <f t="shared" si="265"/>
        <v>IND</v>
      </c>
      <c r="L3364" s="2" t="str">
        <f t="shared" si="261"/>
        <v>02LGSB0036</v>
      </c>
      <c r="M3364" s="40" t="str">
        <f>INDEX(CODE!A:B,MATCH(L3364,CODE!A:A,0),2)</f>
        <v>Separate - Large GS</v>
      </c>
    </row>
    <row r="3365" spans="1:13">
      <c r="A3365" s="36">
        <v>201901</v>
      </c>
      <c r="B3365" s="37" t="s">
        <v>58</v>
      </c>
      <c r="C3365" s="37" t="s">
        <v>186</v>
      </c>
      <c r="D3365" s="37" t="s">
        <v>192</v>
      </c>
      <c r="E3365" s="37">
        <v>-18.149999999999999</v>
      </c>
      <c r="G3365" s="37">
        <v>2228</v>
      </c>
      <c r="H3365" s="60">
        <f t="shared" si="262"/>
        <v>0</v>
      </c>
      <c r="I3365" s="60">
        <f t="shared" si="263"/>
        <v>0</v>
      </c>
      <c r="J3365" s="60">
        <f t="shared" si="264"/>
        <v>0</v>
      </c>
      <c r="K3365" s="1" t="str">
        <f t="shared" si="265"/>
        <v>IND</v>
      </c>
      <c r="L3365" s="2" t="str">
        <f t="shared" si="261"/>
        <v>02OALTB15N</v>
      </c>
      <c r="M3365" s="40" t="str">
        <f>INDEX(CODE!A:B,MATCH(L3365,CODE!A:A,0),2)</f>
        <v>NOT USED</v>
      </c>
    </row>
    <row r="3366" spans="1:13">
      <c r="A3366" s="36">
        <v>201901</v>
      </c>
      <c r="B3366" s="37" t="s">
        <v>58</v>
      </c>
      <c r="C3366" s="37" t="s">
        <v>186</v>
      </c>
      <c r="D3366" s="37" t="s">
        <v>193</v>
      </c>
      <c r="E3366" s="37">
        <v>-75.97</v>
      </c>
      <c r="F3366" s="37">
        <v>0</v>
      </c>
      <c r="G3366" s="37">
        <v>0</v>
      </c>
      <c r="H3366" s="60">
        <f t="shared" si="262"/>
        <v>0</v>
      </c>
      <c r="I3366" s="60">
        <f t="shared" si="263"/>
        <v>0</v>
      </c>
      <c r="J3366" s="60">
        <f t="shared" si="264"/>
        <v>0</v>
      </c>
      <c r="K3366" s="1" t="str">
        <f t="shared" si="265"/>
        <v>IND</v>
      </c>
      <c r="L3366" s="2" t="str">
        <f t="shared" si="261"/>
        <v>BPA BALANC</v>
      </c>
      <c r="M3366" s="40" t="str">
        <f>INDEX(CODE!A:B,MATCH(L3366,CODE!A:A,0),2)</f>
        <v>NOT USED</v>
      </c>
    </row>
    <row r="3367" spans="1:13">
      <c r="A3367" s="36">
        <v>201901</v>
      </c>
      <c r="B3367" s="37" t="s">
        <v>58</v>
      </c>
      <c r="C3367" s="37" t="s">
        <v>186</v>
      </c>
      <c r="D3367" s="37" t="s">
        <v>194</v>
      </c>
      <c r="F3367" s="37">
        <v>0</v>
      </c>
      <c r="H3367" s="60">
        <f t="shared" si="262"/>
        <v>0</v>
      </c>
      <c r="I3367" s="60">
        <f t="shared" si="263"/>
        <v>0</v>
      </c>
      <c r="J3367" s="60">
        <f t="shared" si="264"/>
        <v>0</v>
      </c>
      <c r="K3367" s="1" t="str">
        <f t="shared" si="265"/>
        <v>IND</v>
      </c>
      <c r="L3367" s="2" t="str">
        <f t="shared" si="261"/>
        <v>CUSTOMER C</v>
      </c>
      <c r="M3367" s="40" t="str">
        <f>INDEX(CODE!A:B,MATCH(L3367,CODE!A:A,0),2)</f>
        <v>NOT USED</v>
      </c>
    </row>
    <row r="3368" spans="1:13">
      <c r="A3368" s="36">
        <v>201901</v>
      </c>
      <c r="B3368" s="37" t="s">
        <v>58</v>
      </c>
      <c r="C3368" s="37" t="s">
        <v>195</v>
      </c>
      <c r="D3368" s="37" t="s">
        <v>36</v>
      </c>
      <c r="E3368" s="37">
        <v>7625.51</v>
      </c>
      <c r="F3368" s="37">
        <v>44</v>
      </c>
      <c r="G3368" s="37">
        <v>70888</v>
      </c>
      <c r="H3368" s="60">
        <f t="shared" si="262"/>
        <v>7625.51</v>
      </c>
      <c r="I3368" s="60">
        <f t="shared" si="263"/>
        <v>44</v>
      </c>
      <c r="J3368" s="60">
        <f t="shared" si="264"/>
        <v>70888</v>
      </c>
      <c r="K3368" s="1" t="str">
        <f t="shared" si="265"/>
        <v>IND</v>
      </c>
      <c r="L3368" s="2" t="str">
        <f t="shared" si="261"/>
        <v>02GNSB0024</v>
      </c>
      <c r="M3368" s="40" t="str">
        <f>INDEX(CODE!A:B,MATCH(L3368,CODE!A:A,0),2)</f>
        <v>Separate - Small GS</v>
      </c>
    </row>
    <row r="3369" spans="1:13">
      <c r="A3369" s="36">
        <v>201901</v>
      </c>
      <c r="B3369" s="37" t="s">
        <v>58</v>
      </c>
      <c r="C3369" s="37" t="s">
        <v>195</v>
      </c>
      <c r="D3369" s="37" t="s">
        <v>38</v>
      </c>
      <c r="E3369" s="37">
        <v>0.21</v>
      </c>
      <c r="F3369" s="37">
        <v>1</v>
      </c>
      <c r="G3369" s="37">
        <v>2</v>
      </c>
      <c r="H3369" s="60">
        <f t="shared" si="262"/>
        <v>0.21</v>
      </c>
      <c r="I3369" s="60">
        <f t="shared" si="263"/>
        <v>1</v>
      </c>
      <c r="J3369" s="60">
        <f t="shared" si="264"/>
        <v>2</v>
      </c>
      <c r="K3369" s="1" t="str">
        <f t="shared" si="265"/>
        <v>IND</v>
      </c>
      <c r="L3369" s="2" t="str">
        <f t="shared" si="261"/>
        <v>02GNSB24FP</v>
      </c>
      <c r="M3369" s="40" t="str">
        <f>INDEX(CODE!A:B,MATCH(L3369,CODE!A:A,0),2)</f>
        <v>Separate - Small GS</v>
      </c>
    </row>
    <row r="3370" spans="1:13">
      <c r="A3370" s="36">
        <v>201901</v>
      </c>
      <c r="B3370" s="37" t="s">
        <v>58</v>
      </c>
      <c r="C3370" s="37" t="s">
        <v>195</v>
      </c>
      <c r="D3370" s="37" t="s">
        <v>52</v>
      </c>
      <c r="E3370" s="37">
        <v>128315.86</v>
      </c>
      <c r="F3370" s="37">
        <v>330</v>
      </c>
      <c r="G3370" s="37">
        <v>1420183</v>
      </c>
      <c r="H3370" s="60">
        <f t="shared" si="262"/>
        <v>128315.86</v>
      </c>
      <c r="I3370" s="60">
        <f t="shared" si="263"/>
        <v>330</v>
      </c>
      <c r="J3370" s="60">
        <f t="shared" si="264"/>
        <v>1420183</v>
      </c>
      <c r="K3370" s="1" t="str">
        <f t="shared" si="265"/>
        <v>IND</v>
      </c>
      <c r="L3370" s="2" t="str">
        <f t="shared" si="261"/>
        <v>02GNSV0024</v>
      </c>
      <c r="M3370" s="40" t="str">
        <f>INDEX(CODE!A:B,MATCH(L3370,CODE!A:A,0),2)</f>
        <v>Separate - Small GS</v>
      </c>
    </row>
    <row r="3371" spans="1:13">
      <c r="A3371" s="36">
        <v>201901</v>
      </c>
      <c r="B3371" s="37" t="s">
        <v>58</v>
      </c>
      <c r="C3371" s="37" t="s">
        <v>195</v>
      </c>
      <c r="D3371" s="37" t="s">
        <v>53</v>
      </c>
      <c r="E3371" s="37">
        <v>724.07</v>
      </c>
      <c r="F3371" s="37">
        <v>4</v>
      </c>
      <c r="G3371" s="37">
        <v>2776</v>
      </c>
      <c r="H3371" s="60">
        <f t="shared" si="262"/>
        <v>724.07</v>
      </c>
      <c r="I3371" s="60">
        <f t="shared" si="263"/>
        <v>4</v>
      </c>
      <c r="J3371" s="60">
        <f t="shared" si="264"/>
        <v>2776</v>
      </c>
      <c r="K3371" s="1" t="str">
        <f t="shared" si="265"/>
        <v>IND</v>
      </c>
      <c r="L3371" s="2" t="str">
        <f t="shared" si="261"/>
        <v>02GNSV024F</v>
      </c>
      <c r="M3371" s="40" t="str">
        <f>INDEX(CODE!A:B,MATCH(L3371,CODE!A:A,0),2)</f>
        <v>Separate - Small GS</v>
      </c>
    </row>
    <row r="3372" spans="1:13">
      <c r="A3372" s="36">
        <v>201901</v>
      </c>
      <c r="B3372" s="37" t="s">
        <v>58</v>
      </c>
      <c r="C3372" s="37" t="s">
        <v>195</v>
      </c>
      <c r="D3372" s="37" t="s">
        <v>39</v>
      </c>
      <c r="E3372" s="37">
        <v>7715.91</v>
      </c>
      <c r="F3372" s="37">
        <v>8</v>
      </c>
      <c r="G3372" s="37">
        <v>39760</v>
      </c>
      <c r="H3372" s="60">
        <f t="shared" si="262"/>
        <v>7715.91</v>
      </c>
      <c r="I3372" s="60">
        <f t="shared" si="263"/>
        <v>8</v>
      </c>
      <c r="J3372" s="60">
        <f t="shared" si="264"/>
        <v>39760</v>
      </c>
      <c r="K3372" s="1" t="str">
        <f t="shared" si="265"/>
        <v>IND</v>
      </c>
      <c r="L3372" s="2" t="str">
        <f t="shared" si="261"/>
        <v>02LGSB0036</v>
      </c>
      <c r="M3372" s="40" t="str">
        <f>INDEX(CODE!A:B,MATCH(L3372,CODE!A:A,0),2)</f>
        <v>Separate - Large GS</v>
      </c>
    </row>
    <row r="3373" spans="1:13">
      <c r="A3373" s="36">
        <v>201901</v>
      </c>
      <c r="B3373" s="37" t="s">
        <v>58</v>
      </c>
      <c r="C3373" s="37" t="s">
        <v>195</v>
      </c>
      <c r="D3373" s="37" t="s">
        <v>54</v>
      </c>
      <c r="E3373" s="37">
        <v>565628.85</v>
      </c>
      <c r="F3373" s="37">
        <v>93</v>
      </c>
      <c r="G3373" s="37">
        <v>6868340</v>
      </c>
      <c r="H3373" s="60">
        <f t="shared" si="262"/>
        <v>565628.85</v>
      </c>
      <c r="I3373" s="60">
        <f t="shared" si="263"/>
        <v>93</v>
      </c>
      <c r="J3373" s="60">
        <f t="shared" si="264"/>
        <v>6868340</v>
      </c>
      <c r="K3373" s="1" t="str">
        <f t="shared" si="265"/>
        <v>IND</v>
      </c>
      <c r="L3373" s="2" t="str">
        <f t="shared" si="261"/>
        <v>02LGSV0036</v>
      </c>
      <c r="M3373" s="40" t="str">
        <f>INDEX(CODE!A:B,MATCH(L3373,CODE!A:A,0),2)</f>
        <v>Separate - Large GS</v>
      </c>
    </row>
    <row r="3374" spans="1:13">
      <c r="A3374" s="36">
        <v>201901</v>
      </c>
      <c r="B3374" s="37" t="s">
        <v>58</v>
      </c>
      <c r="C3374" s="37" t="s">
        <v>195</v>
      </c>
      <c r="D3374" s="37" t="s">
        <v>55</v>
      </c>
      <c r="E3374" s="37">
        <v>3005666.35</v>
      </c>
      <c r="F3374" s="37">
        <v>29</v>
      </c>
      <c r="G3374" s="37">
        <v>47895300</v>
      </c>
      <c r="H3374" s="60">
        <f t="shared" si="262"/>
        <v>3005666.35</v>
      </c>
      <c r="I3374" s="60">
        <f t="shared" si="263"/>
        <v>29</v>
      </c>
      <c r="J3374" s="60">
        <f t="shared" si="264"/>
        <v>47895300</v>
      </c>
      <c r="K3374" s="1" t="str">
        <f t="shared" si="265"/>
        <v>IND</v>
      </c>
      <c r="L3374" s="2" t="str">
        <f t="shared" si="261"/>
        <v>02LGSV048T</v>
      </c>
      <c r="M3374" s="40" t="str">
        <f>INDEX(CODE!A:B,MATCH(L3374,CODE!A:A,0),2)</f>
        <v>NOT USED</v>
      </c>
    </row>
    <row r="3375" spans="1:13">
      <c r="A3375" s="36">
        <v>201901</v>
      </c>
      <c r="B3375" s="37" t="s">
        <v>58</v>
      </c>
      <c r="C3375" s="37" t="s">
        <v>195</v>
      </c>
      <c r="D3375" s="37" t="s">
        <v>56</v>
      </c>
      <c r="E3375" s="37">
        <v>1094.33</v>
      </c>
      <c r="F3375" s="37">
        <v>37</v>
      </c>
      <c r="G3375" s="37">
        <v>8125</v>
      </c>
      <c r="H3375" s="60">
        <f t="shared" si="262"/>
        <v>1094.33</v>
      </c>
      <c r="I3375" s="60">
        <f t="shared" si="263"/>
        <v>37</v>
      </c>
      <c r="J3375" s="60">
        <f t="shared" si="264"/>
        <v>8125</v>
      </c>
      <c r="K3375" s="1" t="str">
        <f t="shared" si="265"/>
        <v>IND</v>
      </c>
      <c r="L3375" s="2" t="str">
        <f t="shared" si="261"/>
        <v>02OALT015N</v>
      </c>
      <c r="M3375" s="40" t="str">
        <f>INDEX(CODE!A:B,MATCH(L3375,CODE!A:A,0),2)</f>
        <v>NOT USED</v>
      </c>
    </row>
    <row r="3376" spans="1:13">
      <c r="A3376" s="36">
        <v>201901</v>
      </c>
      <c r="B3376" s="37" t="s">
        <v>58</v>
      </c>
      <c r="C3376" s="37" t="s">
        <v>195</v>
      </c>
      <c r="D3376" s="37" t="s">
        <v>43</v>
      </c>
      <c r="E3376" s="37">
        <v>340.39</v>
      </c>
      <c r="F3376" s="37">
        <v>14</v>
      </c>
      <c r="G3376" s="37">
        <v>2228</v>
      </c>
      <c r="H3376" s="60">
        <f t="shared" si="262"/>
        <v>340.39</v>
      </c>
      <c r="I3376" s="60">
        <f t="shared" si="263"/>
        <v>14</v>
      </c>
      <c r="J3376" s="60">
        <f t="shared" si="264"/>
        <v>2228</v>
      </c>
      <c r="K3376" s="1" t="str">
        <f t="shared" si="265"/>
        <v>IND</v>
      </c>
      <c r="L3376" s="2" t="str">
        <f t="shared" si="261"/>
        <v>02OALTB15N</v>
      </c>
      <c r="M3376" s="40" t="str">
        <f>INDEX(CODE!A:B,MATCH(L3376,CODE!A:A,0),2)</f>
        <v>NOT USED</v>
      </c>
    </row>
    <row r="3377" spans="1:13">
      <c r="A3377" s="36">
        <v>201901</v>
      </c>
      <c r="B3377" s="37" t="s">
        <v>58</v>
      </c>
      <c r="C3377" s="37" t="s">
        <v>195</v>
      </c>
      <c r="D3377" s="37" t="s">
        <v>59</v>
      </c>
      <c r="F3377" s="37">
        <v>1</v>
      </c>
      <c r="H3377" s="60">
        <f t="shared" si="262"/>
        <v>0</v>
      </c>
      <c r="I3377" s="60">
        <f t="shared" si="263"/>
        <v>1</v>
      </c>
      <c r="J3377" s="60">
        <f t="shared" si="264"/>
        <v>0</v>
      </c>
      <c r="K3377" s="1" t="str">
        <f t="shared" si="265"/>
        <v>IND</v>
      </c>
      <c r="L3377" s="2" t="str">
        <f t="shared" si="261"/>
        <v>02PRSV47TM</v>
      </c>
      <c r="M3377" s="40" t="str">
        <f>INDEX(CODE!A:B,MATCH(L3377,CODE!A:A,0),2)</f>
        <v>NOT USED</v>
      </c>
    </row>
    <row r="3378" spans="1:13">
      <c r="A3378" s="36">
        <v>201901</v>
      </c>
      <c r="B3378" s="37" t="s">
        <v>58</v>
      </c>
      <c r="C3378" s="37" t="s">
        <v>195</v>
      </c>
      <c r="D3378" s="37" t="s">
        <v>94</v>
      </c>
      <c r="E3378" s="37">
        <v>-35902.550000000003</v>
      </c>
      <c r="F3378" s="37">
        <v>0</v>
      </c>
      <c r="G3378" s="37">
        <v>0</v>
      </c>
      <c r="H3378" s="60">
        <f t="shared" si="262"/>
        <v>-35902.550000000003</v>
      </c>
      <c r="I3378" s="60">
        <f t="shared" si="263"/>
        <v>0</v>
      </c>
      <c r="J3378" s="60">
        <f t="shared" si="264"/>
        <v>0</v>
      </c>
      <c r="K3378" s="1" t="str">
        <f t="shared" si="265"/>
        <v>IND</v>
      </c>
      <c r="L3378" s="2" t="str">
        <f t="shared" si="261"/>
        <v>301370-DSM</v>
      </c>
      <c r="M3378" s="40" t="str">
        <f>INDEX(CODE!A:B,MATCH(L3378,CODE!A:A,0),2)</f>
        <v>NOT USED</v>
      </c>
    </row>
    <row r="3379" spans="1:13">
      <c r="A3379" s="36">
        <v>201901</v>
      </c>
      <c r="B3379" s="37" t="s">
        <v>58</v>
      </c>
      <c r="C3379" s="37" t="s">
        <v>195</v>
      </c>
      <c r="D3379" s="37" t="s">
        <v>76</v>
      </c>
      <c r="E3379" s="37">
        <v>0.66</v>
      </c>
      <c r="F3379" s="37">
        <v>1</v>
      </c>
      <c r="G3379" s="37">
        <v>0</v>
      </c>
      <c r="H3379" s="60">
        <f t="shared" si="262"/>
        <v>0.66</v>
      </c>
      <c r="I3379" s="60">
        <f t="shared" si="263"/>
        <v>1</v>
      </c>
      <c r="J3379" s="60">
        <f t="shared" si="264"/>
        <v>0</v>
      </c>
      <c r="K3379" s="1" t="str">
        <f t="shared" si="265"/>
        <v>IND</v>
      </c>
      <c r="L3379" s="2" t="str">
        <f t="shared" si="261"/>
        <v>301380-BLU</v>
      </c>
      <c r="M3379" s="40" t="str">
        <f>INDEX(CODE!A:B,MATCH(L3379,CODE!A:A,0),2)</f>
        <v>NOT USED</v>
      </c>
    </row>
    <row r="3380" spans="1:13">
      <c r="A3380" s="36">
        <v>201901</v>
      </c>
      <c r="B3380" s="37" t="s">
        <v>58</v>
      </c>
      <c r="C3380" s="37" t="s">
        <v>195</v>
      </c>
      <c r="D3380" s="37" t="s">
        <v>103</v>
      </c>
      <c r="E3380" s="37">
        <v>0</v>
      </c>
      <c r="F3380" s="37">
        <v>0</v>
      </c>
      <c r="G3380" s="37">
        <v>0</v>
      </c>
      <c r="H3380" s="60">
        <f t="shared" si="262"/>
        <v>0</v>
      </c>
      <c r="I3380" s="60">
        <f t="shared" si="263"/>
        <v>0</v>
      </c>
      <c r="J3380" s="60">
        <f t="shared" si="264"/>
        <v>0</v>
      </c>
      <c r="K3380" s="1" t="str">
        <f t="shared" si="265"/>
        <v>IND</v>
      </c>
      <c r="L3380" s="2" t="str">
        <f t="shared" si="261"/>
        <v>ALT REVENU</v>
      </c>
      <c r="M3380" s="40" t="str">
        <f>INDEX(CODE!A:B,MATCH(L3380,CODE!A:A,0),2)</f>
        <v>NOT USED</v>
      </c>
    </row>
    <row r="3381" spans="1:13">
      <c r="A3381" s="36">
        <v>201901</v>
      </c>
      <c r="B3381" s="37" t="s">
        <v>58</v>
      </c>
      <c r="C3381" s="37" t="s">
        <v>195</v>
      </c>
      <c r="D3381" s="37" t="s">
        <v>90</v>
      </c>
      <c r="F3381" s="37">
        <v>0</v>
      </c>
      <c r="H3381" s="60">
        <f t="shared" si="262"/>
        <v>0</v>
      </c>
      <c r="I3381" s="60">
        <f t="shared" si="263"/>
        <v>0</v>
      </c>
      <c r="J3381" s="60">
        <f t="shared" si="264"/>
        <v>0</v>
      </c>
      <c r="K3381" s="1" t="str">
        <f t="shared" si="265"/>
        <v>IND</v>
      </c>
      <c r="L3381" s="2" t="str">
        <f t="shared" si="261"/>
        <v>CUSTOMER C</v>
      </c>
      <c r="M3381" s="40" t="str">
        <f>INDEX(CODE!A:B,MATCH(L3381,CODE!A:A,0),2)</f>
        <v>NOT USED</v>
      </c>
    </row>
    <row r="3382" spans="1:13">
      <c r="A3382" s="36">
        <v>201901</v>
      </c>
      <c r="B3382" s="37" t="s">
        <v>58</v>
      </c>
      <c r="C3382" s="37" t="s">
        <v>195</v>
      </c>
      <c r="D3382" s="37" t="s">
        <v>92</v>
      </c>
      <c r="E3382" s="37">
        <v>-314273.68</v>
      </c>
      <c r="F3382" s="37">
        <v>0</v>
      </c>
      <c r="G3382" s="37">
        <v>0</v>
      </c>
      <c r="H3382" s="60">
        <f t="shared" si="262"/>
        <v>-314273.68</v>
      </c>
      <c r="I3382" s="60">
        <f t="shared" si="263"/>
        <v>0</v>
      </c>
      <c r="J3382" s="60">
        <f t="shared" si="264"/>
        <v>0</v>
      </c>
      <c r="K3382" s="1" t="str">
        <f t="shared" si="265"/>
        <v>IND</v>
      </c>
      <c r="L3382" s="2" t="str">
        <f t="shared" si="261"/>
        <v>REVENUE_AC</v>
      </c>
      <c r="M3382" s="40" t="str">
        <f>INDEX(CODE!A:B,MATCH(L3382,CODE!A:A,0),2)</f>
        <v>NOT USED</v>
      </c>
    </row>
    <row r="3383" spans="1:13">
      <c r="A3383" s="36">
        <v>201901</v>
      </c>
      <c r="B3383" s="37" t="s">
        <v>58</v>
      </c>
      <c r="C3383" s="37" t="s">
        <v>195</v>
      </c>
      <c r="D3383" s="37" t="s">
        <v>104</v>
      </c>
      <c r="E3383" s="37">
        <v>2520.5</v>
      </c>
      <c r="F3383" s="37">
        <v>0</v>
      </c>
      <c r="G3383" s="37">
        <v>0</v>
      </c>
      <c r="H3383" s="60">
        <f t="shared" si="262"/>
        <v>2520.5</v>
      </c>
      <c r="I3383" s="60">
        <f t="shared" si="263"/>
        <v>0</v>
      </c>
      <c r="J3383" s="60">
        <f t="shared" si="264"/>
        <v>0</v>
      </c>
      <c r="K3383" s="1" t="str">
        <f t="shared" si="265"/>
        <v>IND</v>
      </c>
      <c r="L3383" s="2" t="str">
        <f t="shared" si="261"/>
        <v>REVENUE AD</v>
      </c>
      <c r="M3383" s="40" t="str">
        <f>INDEX(CODE!A:B,MATCH(L3383,CODE!A:A,0),2)</f>
        <v>NOT USED</v>
      </c>
    </row>
    <row r="3384" spans="1:13">
      <c r="A3384" s="36">
        <v>201901</v>
      </c>
      <c r="B3384" s="37" t="s">
        <v>58</v>
      </c>
      <c r="C3384" s="37" t="s">
        <v>196</v>
      </c>
      <c r="D3384" s="37" t="s">
        <v>197</v>
      </c>
      <c r="E3384" s="37">
        <v>556000</v>
      </c>
      <c r="F3384" s="37">
        <v>0</v>
      </c>
      <c r="G3384" s="37">
        <v>28000</v>
      </c>
      <c r="H3384" s="60">
        <f t="shared" si="262"/>
        <v>0</v>
      </c>
      <c r="I3384" s="60">
        <f t="shared" si="263"/>
        <v>0</v>
      </c>
      <c r="J3384" s="60">
        <f t="shared" si="264"/>
        <v>0</v>
      </c>
      <c r="K3384" s="1" t="str">
        <f t="shared" si="265"/>
        <v>IND</v>
      </c>
      <c r="L3384" s="2" t="str">
        <f t="shared" si="261"/>
        <v>UNBILLED R</v>
      </c>
      <c r="M3384" s="40" t="str">
        <f>INDEX(CODE!A:B,MATCH(L3384,CODE!A:A,0),2)</f>
        <v>NOT USED</v>
      </c>
    </row>
    <row r="3385" spans="1:13">
      <c r="A3385" s="36">
        <v>201901</v>
      </c>
      <c r="B3385" s="37" t="s">
        <v>60</v>
      </c>
      <c r="C3385" s="37" t="s">
        <v>186</v>
      </c>
      <c r="D3385" s="37" t="s">
        <v>61</v>
      </c>
      <c r="E3385" s="37">
        <v>-2632.12</v>
      </c>
      <c r="F3385" s="37">
        <v>2860</v>
      </c>
      <c r="G3385" s="37">
        <v>322961</v>
      </c>
      <c r="H3385" s="60">
        <f t="shared" si="262"/>
        <v>0</v>
      </c>
      <c r="I3385" s="60">
        <f t="shared" si="263"/>
        <v>0</v>
      </c>
      <c r="J3385" s="60">
        <f t="shared" si="264"/>
        <v>0</v>
      </c>
      <c r="K3385" s="1" t="str">
        <f t="shared" si="265"/>
        <v>IRG</v>
      </c>
      <c r="L3385" s="2" t="str">
        <f t="shared" si="261"/>
        <v>02APSV0040</v>
      </c>
      <c r="M3385" s="40" t="str">
        <f>INDEX(CODE!A:B,MATCH(L3385,CODE!A:A,0),2)</f>
        <v>Separate - APS</v>
      </c>
    </row>
    <row r="3386" spans="1:13">
      <c r="A3386" s="36">
        <v>201901</v>
      </c>
      <c r="B3386" s="37" t="s">
        <v>60</v>
      </c>
      <c r="C3386" s="37" t="s">
        <v>186</v>
      </c>
      <c r="D3386" s="37" t="s">
        <v>199</v>
      </c>
      <c r="E3386" s="37">
        <v>-7.0000000000000007E-2</v>
      </c>
      <c r="F3386" s="37">
        <v>9</v>
      </c>
      <c r="G3386" s="37">
        <v>9</v>
      </c>
      <c r="H3386" s="60">
        <f t="shared" si="262"/>
        <v>0</v>
      </c>
      <c r="I3386" s="60">
        <f t="shared" si="263"/>
        <v>0</v>
      </c>
      <c r="J3386" s="60">
        <f t="shared" si="264"/>
        <v>0</v>
      </c>
      <c r="K3386" s="1" t="str">
        <f t="shared" si="265"/>
        <v>IRG</v>
      </c>
      <c r="L3386" s="2" t="str">
        <f t="shared" si="261"/>
        <v>02NMT40135</v>
      </c>
      <c r="M3386" s="40" t="str">
        <f>INDEX(CODE!A:B,MATCH(L3386,CODE!A:A,0),2)</f>
        <v>Separate - APS</v>
      </c>
    </row>
    <row r="3387" spans="1:13">
      <c r="A3387" s="36">
        <v>201901</v>
      </c>
      <c r="B3387" s="37" t="s">
        <v>60</v>
      </c>
      <c r="C3387" s="37" t="s">
        <v>186</v>
      </c>
      <c r="D3387" s="37" t="s">
        <v>200</v>
      </c>
      <c r="F3387" s="37">
        <v>0</v>
      </c>
      <c r="H3387" s="60">
        <f t="shared" si="262"/>
        <v>0</v>
      </c>
      <c r="I3387" s="60">
        <f t="shared" si="263"/>
        <v>0</v>
      </c>
      <c r="J3387" s="60">
        <f t="shared" si="264"/>
        <v>0</v>
      </c>
      <c r="K3387" s="1" t="str">
        <f t="shared" si="265"/>
        <v>IRG</v>
      </c>
      <c r="L3387" s="2" t="str">
        <f t="shared" si="261"/>
        <v>CUSTOMER C</v>
      </c>
      <c r="M3387" s="40" t="str">
        <f>INDEX(CODE!A:B,MATCH(L3387,CODE!A:A,0),2)</f>
        <v>NOT USED</v>
      </c>
    </row>
    <row r="3388" spans="1:13">
      <c r="A3388" s="36">
        <v>201901</v>
      </c>
      <c r="B3388" s="37" t="s">
        <v>60</v>
      </c>
      <c r="C3388" s="37" t="s">
        <v>186</v>
      </c>
      <c r="D3388" s="37" t="s">
        <v>201</v>
      </c>
      <c r="E3388" s="37">
        <v>-215.25</v>
      </c>
      <c r="F3388" s="37">
        <v>0</v>
      </c>
      <c r="G3388" s="37">
        <v>0</v>
      </c>
      <c r="H3388" s="60">
        <f t="shared" si="262"/>
        <v>0</v>
      </c>
      <c r="I3388" s="60">
        <f t="shared" si="263"/>
        <v>0</v>
      </c>
      <c r="J3388" s="60">
        <f t="shared" si="264"/>
        <v>0</v>
      </c>
      <c r="K3388" s="1" t="str">
        <f t="shared" si="265"/>
        <v>IRG</v>
      </c>
      <c r="L3388" s="2" t="str">
        <f t="shared" si="261"/>
        <v>IRRIGATION</v>
      </c>
      <c r="M3388" s="40" t="str">
        <f>INDEX(CODE!A:B,MATCH(L3388,CODE!A:A,0),2)</f>
        <v>NOT USED</v>
      </c>
    </row>
    <row r="3389" spans="1:13">
      <c r="A3389" s="36">
        <v>201901</v>
      </c>
      <c r="B3389" s="37" t="s">
        <v>60</v>
      </c>
      <c r="C3389" s="37" t="s">
        <v>195</v>
      </c>
      <c r="D3389" s="37" t="s">
        <v>61</v>
      </c>
      <c r="E3389" s="37">
        <v>24029.02</v>
      </c>
      <c r="F3389" s="37">
        <v>2860</v>
      </c>
      <c r="G3389" s="37">
        <v>322961</v>
      </c>
      <c r="H3389" s="60">
        <f t="shared" si="262"/>
        <v>24029.02</v>
      </c>
      <c r="I3389" s="60">
        <f t="shared" si="263"/>
        <v>2860</v>
      </c>
      <c r="J3389" s="60">
        <f t="shared" si="264"/>
        <v>322961</v>
      </c>
      <c r="K3389" s="1" t="str">
        <f t="shared" si="265"/>
        <v>IRG</v>
      </c>
      <c r="L3389" s="2" t="str">
        <f t="shared" si="261"/>
        <v>02APSV0040</v>
      </c>
      <c r="M3389" s="40" t="str">
        <f>INDEX(CODE!A:B,MATCH(L3389,CODE!A:A,0),2)</f>
        <v>Separate - APS</v>
      </c>
    </row>
    <row r="3390" spans="1:13">
      <c r="A3390" s="36">
        <v>201901</v>
      </c>
      <c r="B3390" s="37" t="s">
        <v>60</v>
      </c>
      <c r="C3390" s="37" t="s">
        <v>195</v>
      </c>
      <c r="D3390" s="37" t="s">
        <v>62</v>
      </c>
      <c r="E3390" s="37">
        <v>14169</v>
      </c>
      <c r="F3390" s="37">
        <v>2269</v>
      </c>
      <c r="G3390" s="37">
        <v>192964</v>
      </c>
      <c r="H3390" s="60">
        <f t="shared" si="262"/>
        <v>14169</v>
      </c>
      <c r="I3390" s="60">
        <f t="shared" si="263"/>
        <v>2269</v>
      </c>
      <c r="J3390" s="60">
        <f t="shared" si="264"/>
        <v>192964</v>
      </c>
      <c r="K3390" s="1" t="str">
        <f t="shared" si="265"/>
        <v>IRG</v>
      </c>
      <c r="L3390" s="2" t="str">
        <f t="shared" si="261"/>
        <v>02APSV040X</v>
      </c>
      <c r="M3390" s="40" t="str">
        <f>INDEX(CODE!A:B,MATCH(L3390,CODE!A:A,0),2)</f>
        <v>Separate - APS</v>
      </c>
    </row>
    <row r="3391" spans="1:13">
      <c r="A3391" s="36">
        <v>201901</v>
      </c>
      <c r="B3391" s="37" t="s">
        <v>60</v>
      </c>
      <c r="C3391" s="37" t="s">
        <v>195</v>
      </c>
      <c r="D3391" s="37" t="s">
        <v>79</v>
      </c>
      <c r="E3391" s="37">
        <v>232.52</v>
      </c>
      <c r="G3391" s="37">
        <v>0</v>
      </c>
      <c r="H3391" s="60">
        <f t="shared" si="262"/>
        <v>232.52</v>
      </c>
      <c r="I3391" s="60">
        <f t="shared" si="263"/>
        <v>0</v>
      </c>
      <c r="J3391" s="60">
        <f t="shared" si="264"/>
        <v>0</v>
      </c>
      <c r="K3391" s="1" t="str">
        <f t="shared" si="265"/>
        <v>IRG</v>
      </c>
      <c r="L3391" s="2" t="str">
        <f t="shared" si="261"/>
        <v>02LNX00102</v>
      </c>
      <c r="M3391" s="40" t="str">
        <f>INDEX(CODE!A:B,MATCH(L3391,CODE!A:A,0),2)</f>
        <v>NOT USED</v>
      </c>
    </row>
    <row r="3392" spans="1:13">
      <c r="A3392" s="36">
        <v>201901</v>
      </c>
      <c r="B3392" s="37" t="s">
        <v>60</v>
      </c>
      <c r="C3392" s="37" t="s">
        <v>195</v>
      </c>
      <c r="D3392" s="37" t="s">
        <v>81</v>
      </c>
      <c r="E3392" s="37">
        <v>7.37</v>
      </c>
      <c r="G3392" s="37">
        <v>0</v>
      </c>
      <c r="H3392" s="60">
        <f t="shared" si="262"/>
        <v>7.37</v>
      </c>
      <c r="I3392" s="60">
        <f t="shared" si="263"/>
        <v>0</v>
      </c>
      <c r="J3392" s="60">
        <f t="shared" si="264"/>
        <v>0</v>
      </c>
      <c r="K3392" s="1" t="str">
        <f t="shared" si="265"/>
        <v>IRG</v>
      </c>
      <c r="L3392" s="2" t="str">
        <f t="shared" ref="L3392:L3455" si="266">LEFT(D3392,10)</f>
        <v>02LNX00105</v>
      </c>
      <c r="M3392" s="40" t="str">
        <f>INDEX(CODE!A:B,MATCH(L3392,CODE!A:A,0),2)</f>
        <v>NOT USED</v>
      </c>
    </row>
    <row r="3393" spans="1:13">
      <c r="A3393" s="36">
        <v>201901</v>
      </c>
      <c r="B3393" s="37" t="s">
        <v>60</v>
      </c>
      <c r="C3393" s="37" t="s">
        <v>195</v>
      </c>
      <c r="D3393" s="37" t="s">
        <v>45</v>
      </c>
      <c r="E3393" s="37">
        <v>2.41</v>
      </c>
      <c r="F3393" s="37">
        <v>9</v>
      </c>
      <c r="G3393" s="37">
        <v>9</v>
      </c>
      <c r="H3393" s="60">
        <f t="shared" si="262"/>
        <v>2.41</v>
      </c>
      <c r="I3393" s="60">
        <f t="shared" si="263"/>
        <v>9</v>
      </c>
      <c r="J3393" s="60">
        <f t="shared" si="264"/>
        <v>9</v>
      </c>
      <c r="K3393" s="1" t="str">
        <f t="shared" si="265"/>
        <v>IRG</v>
      </c>
      <c r="L3393" s="2" t="str">
        <f t="shared" si="266"/>
        <v>02NMT40135</v>
      </c>
      <c r="M3393" s="40" t="str">
        <f>INDEX(CODE!A:B,MATCH(L3393,CODE!A:A,0),2)</f>
        <v>Separate - APS</v>
      </c>
    </row>
    <row r="3394" spans="1:13">
      <c r="A3394" s="36">
        <v>201901</v>
      </c>
      <c r="B3394" s="37" t="s">
        <v>60</v>
      </c>
      <c r="C3394" s="37" t="s">
        <v>195</v>
      </c>
      <c r="D3394" s="37" t="s">
        <v>73</v>
      </c>
      <c r="E3394" s="37">
        <v>25.11</v>
      </c>
      <c r="F3394" s="37">
        <v>4</v>
      </c>
      <c r="G3394" s="37">
        <v>341</v>
      </c>
      <c r="H3394" s="60">
        <f t="shared" si="262"/>
        <v>25.11</v>
      </c>
      <c r="I3394" s="60">
        <f t="shared" si="263"/>
        <v>4</v>
      </c>
      <c r="J3394" s="60">
        <f t="shared" si="264"/>
        <v>341</v>
      </c>
      <c r="K3394" s="1" t="str">
        <f t="shared" si="265"/>
        <v>IRG</v>
      </c>
      <c r="L3394" s="2" t="str">
        <f t="shared" si="266"/>
        <v>02NMX40135</v>
      </c>
      <c r="M3394" s="40" t="str">
        <f>INDEX(CODE!A:B,MATCH(L3394,CODE!A:A,0),2)</f>
        <v>Separate - APS</v>
      </c>
    </row>
    <row r="3395" spans="1:13">
      <c r="A3395" s="36">
        <v>201901</v>
      </c>
      <c r="B3395" s="37" t="s">
        <v>60</v>
      </c>
      <c r="C3395" s="37" t="s">
        <v>195</v>
      </c>
      <c r="D3395" s="37" t="s">
        <v>96</v>
      </c>
      <c r="E3395" s="37">
        <v>-30116.75</v>
      </c>
      <c r="F3395" s="37">
        <v>0</v>
      </c>
      <c r="G3395" s="37">
        <v>0</v>
      </c>
      <c r="H3395" s="60">
        <f t="shared" ref="H3395:H3458" si="267">IF($C3395="R",E3395,0)</f>
        <v>-30116.75</v>
      </c>
      <c r="I3395" s="60">
        <f t="shared" ref="I3395:I3458" si="268">IF($C3395="R",F3395,0)</f>
        <v>0</v>
      </c>
      <c r="J3395" s="60">
        <f t="shared" ref="J3395:J3458" si="269">IF($C3395="R",G3395,0)</f>
        <v>0</v>
      </c>
      <c r="K3395" s="1" t="str">
        <f t="shared" ref="K3395:K3458" si="270">IF(LEFT(B3395,3)="IRR","IRG",LEFT(B3395,3))</f>
        <v>IRG</v>
      </c>
      <c r="L3395" s="2" t="str">
        <f t="shared" si="266"/>
        <v>301470-DSM</v>
      </c>
      <c r="M3395" s="40" t="str">
        <f>INDEX(CODE!A:B,MATCH(L3395,CODE!A:A,0),2)</f>
        <v>NOT USED</v>
      </c>
    </row>
    <row r="3396" spans="1:13">
      <c r="A3396" s="36">
        <v>201901</v>
      </c>
      <c r="B3396" s="37" t="s">
        <v>60</v>
      </c>
      <c r="C3396" s="37" t="s">
        <v>195</v>
      </c>
      <c r="D3396" s="37" t="s">
        <v>46</v>
      </c>
      <c r="E3396" s="37">
        <v>6.66</v>
      </c>
      <c r="F3396" s="37">
        <v>0</v>
      </c>
      <c r="G3396" s="37">
        <v>0</v>
      </c>
      <c r="H3396" s="60">
        <f t="shared" si="267"/>
        <v>6.66</v>
      </c>
      <c r="I3396" s="60">
        <f t="shared" si="268"/>
        <v>0</v>
      </c>
      <c r="J3396" s="60">
        <f t="shared" si="269"/>
        <v>0</v>
      </c>
      <c r="K3396" s="1" t="str">
        <f t="shared" si="270"/>
        <v>IRG</v>
      </c>
      <c r="L3396" s="2" t="str">
        <f t="shared" si="266"/>
        <v>301480-BLU</v>
      </c>
      <c r="M3396" s="40" t="str">
        <f>INDEX(CODE!A:B,MATCH(L3396,CODE!A:A,0),2)</f>
        <v>NOT USED</v>
      </c>
    </row>
    <row r="3397" spans="1:13">
      <c r="A3397" s="36">
        <v>201901</v>
      </c>
      <c r="B3397" s="37" t="s">
        <v>60</v>
      </c>
      <c r="C3397" s="37" t="s">
        <v>195</v>
      </c>
      <c r="D3397" s="37" t="s">
        <v>103</v>
      </c>
      <c r="E3397" s="37">
        <v>0</v>
      </c>
      <c r="F3397" s="37">
        <v>0</v>
      </c>
      <c r="G3397" s="37">
        <v>0</v>
      </c>
      <c r="H3397" s="60">
        <f t="shared" si="267"/>
        <v>0</v>
      </c>
      <c r="I3397" s="60">
        <f t="shared" si="268"/>
        <v>0</v>
      </c>
      <c r="J3397" s="60">
        <f t="shared" si="269"/>
        <v>0</v>
      </c>
      <c r="K3397" s="1" t="str">
        <f t="shared" si="270"/>
        <v>IRG</v>
      </c>
      <c r="L3397" s="2" t="str">
        <f t="shared" si="266"/>
        <v>ALT REVENU</v>
      </c>
      <c r="M3397" s="40" t="str">
        <f>INDEX(CODE!A:B,MATCH(L3397,CODE!A:A,0),2)</f>
        <v>NOT USED</v>
      </c>
    </row>
    <row r="3398" spans="1:13">
      <c r="A3398" s="36">
        <v>201901</v>
      </c>
      <c r="B3398" s="37" t="s">
        <v>60</v>
      </c>
      <c r="C3398" s="37" t="s">
        <v>195</v>
      </c>
      <c r="D3398" s="37" t="s">
        <v>97</v>
      </c>
      <c r="F3398" s="37">
        <v>0</v>
      </c>
      <c r="H3398" s="60">
        <f t="shared" si="267"/>
        <v>0</v>
      </c>
      <c r="I3398" s="60">
        <f t="shared" si="268"/>
        <v>0</v>
      </c>
      <c r="J3398" s="60">
        <f t="shared" si="269"/>
        <v>0</v>
      </c>
      <c r="K3398" s="1" t="str">
        <f t="shared" si="270"/>
        <v>IRG</v>
      </c>
      <c r="L3398" s="2" t="str">
        <f t="shared" si="266"/>
        <v>CUSTOMER C</v>
      </c>
      <c r="M3398" s="40" t="str">
        <f>INDEX(CODE!A:B,MATCH(L3398,CODE!A:A,0),2)</f>
        <v>NOT USED</v>
      </c>
    </row>
    <row r="3399" spans="1:13">
      <c r="A3399" s="36">
        <v>201901</v>
      </c>
      <c r="B3399" s="37" t="s">
        <v>60</v>
      </c>
      <c r="C3399" s="37" t="s">
        <v>195</v>
      </c>
      <c r="D3399" s="37" t="s">
        <v>92</v>
      </c>
      <c r="E3399" s="37">
        <v>-53974.63</v>
      </c>
      <c r="F3399" s="37">
        <v>0</v>
      </c>
      <c r="G3399" s="37">
        <v>0</v>
      </c>
      <c r="H3399" s="60">
        <f t="shared" si="267"/>
        <v>-53974.63</v>
      </c>
      <c r="I3399" s="60">
        <f t="shared" si="268"/>
        <v>0</v>
      </c>
      <c r="J3399" s="60">
        <f t="shared" si="269"/>
        <v>0</v>
      </c>
      <c r="K3399" s="1" t="str">
        <f t="shared" si="270"/>
        <v>IRG</v>
      </c>
      <c r="L3399" s="2" t="str">
        <f t="shared" si="266"/>
        <v>REVENUE_AC</v>
      </c>
      <c r="M3399" s="40" t="str">
        <f>INDEX(CODE!A:B,MATCH(L3399,CODE!A:A,0),2)</f>
        <v>NOT USED</v>
      </c>
    </row>
    <row r="3400" spans="1:13">
      <c r="A3400" s="36">
        <v>201901</v>
      </c>
      <c r="B3400" s="37" t="s">
        <v>60</v>
      </c>
      <c r="C3400" s="37" t="s">
        <v>195</v>
      </c>
      <c r="D3400" s="37" t="s">
        <v>104</v>
      </c>
      <c r="E3400" s="37">
        <v>592.97</v>
      </c>
      <c r="F3400" s="37">
        <v>0</v>
      </c>
      <c r="G3400" s="37">
        <v>0</v>
      </c>
      <c r="H3400" s="60">
        <f t="shared" si="267"/>
        <v>592.97</v>
      </c>
      <c r="I3400" s="60">
        <f t="shared" si="268"/>
        <v>0</v>
      </c>
      <c r="J3400" s="60">
        <f t="shared" si="269"/>
        <v>0</v>
      </c>
      <c r="K3400" s="1" t="str">
        <f t="shared" si="270"/>
        <v>IRG</v>
      </c>
      <c r="L3400" s="2" t="str">
        <f t="shared" si="266"/>
        <v>REVENUE AD</v>
      </c>
      <c r="M3400" s="40" t="str">
        <f>INDEX(CODE!A:B,MATCH(L3400,CODE!A:A,0),2)</f>
        <v>NOT USED</v>
      </c>
    </row>
    <row r="3401" spans="1:13">
      <c r="A3401" s="36">
        <v>201901</v>
      </c>
      <c r="B3401" s="37" t="s">
        <v>60</v>
      </c>
      <c r="C3401" s="37" t="s">
        <v>196</v>
      </c>
      <c r="D3401" s="37" t="s">
        <v>202</v>
      </c>
      <c r="E3401" s="37">
        <v>57000</v>
      </c>
      <c r="F3401" s="37">
        <v>0</v>
      </c>
      <c r="G3401" s="37">
        <v>-423000</v>
      </c>
      <c r="H3401" s="60">
        <f t="shared" si="267"/>
        <v>0</v>
      </c>
      <c r="I3401" s="60">
        <f t="shared" si="268"/>
        <v>0</v>
      </c>
      <c r="J3401" s="60">
        <f t="shared" si="269"/>
        <v>0</v>
      </c>
      <c r="K3401" s="1" t="str">
        <f t="shared" si="270"/>
        <v>IRG</v>
      </c>
      <c r="L3401" s="2" t="str">
        <f t="shared" si="266"/>
        <v>IRRIGATION</v>
      </c>
      <c r="M3401" s="40" t="str">
        <f>INDEX(CODE!A:B,MATCH(L3401,CODE!A:A,0),2)</f>
        <v>NOT USED</v>
      </c>
    </row>
    <row r="3402" spans="1:13">
      <c r="A3402" s="36">
        <v>201901</v>
      </c>
      <c r="B3402" s="37" t="s">
        <v>63</v>
      </c>
      <c r="C3402" s="37" t="s">
        <v>195</v>
      </c>
      <c r="D3402" s="37" t="s">
        <v>98</v>
      </c>
      <c r="E3402" s="37">
        <v>7.57</v>
      </c>
      <c r="G3402" s="37">
        <v>0</v>
      </c>
      <c r="H3402" s="60">
        <f t="shared" si="267"/>
        <v>7.57</v>
      </c>
      <c r="I3402" s="60">
        <f t="shared" si="268"/>
        <v>0</v>
      </c>
      <c r="J3402" s="60">
        <f t="shared" si="269"/>
        <v>0</v>
      </c>
      <c r="K3402" s="1" t="str">
        <f t="shared" si="270"/>
        <v>PUB</v>
      </c>
      <c r="L3402" s="2" t="str">
        <f t="shared" si="266"/>
        <v>02CFR00012</v>
      </c>
      <c r="M3402" s="40" t="str">
        <f>INDEX(CODE!A:B,MATCH(L3402,CODE!A:A,0),2)</f>
        <v>NOT USED</v>
      </c>
    </row>
    <row r="3403" spans="1:13">
      <c r="A3403" s="36">
        <v>201901</v>
      </c>
      <c r="B3403" s="37" t="s">
        <v>63</v>
      </c>
      <c r="C3403" s="37" t="s">
        <v>195</v>
      </c>
      <c r="D3403" s="37" t="s">
        <v>64</v>
      </c>
      <c r="E3403" s="37">
        <v>2507.4899999999998</v>
      </c>
      <c r="F3403" s="37">
        <v>14</v>
      </c>
      <c r="G3403" s="37">
        <v>11634</v>
      </c>
      <c r="H3403" s="60">
        <f t="shared" si="267"/>
        <v>2507.4899999999998</v>
      </c>
      <c r="I3403" s="60">
        <f t="shared" si="268"/>
        <v>14</v>
      </c>
      <c r="J3403" s="60">
        <f t="shared" si="269"/>
        <v>11634</v>
      </c>
      <c r="K3403" s="1" t="str">
        <f t="shared" si="270"/>
        <v>PUB</v>
      </c>
      <c r="L3403" s="2" t="str">
        <f t="shared" si="266"/>
        <v>02COSL0052</v>
      </c>
      <c r="M3403" s="40" t="str">
        <f>INDEX(CODE!A:B,MATCH(L3403,CODE!A:A,0),2)</f>
        <v>NOT USED</v>
      </c>
    </row>
    <row r="3404" spans="1:13">
      <c r="A3404" s="36">
        <v>201901</v>
      </c>
      <c r="B3404" s="37" t="s">
        <v>63</v>
      </c>
      <c r="C3404" s="37" t="s">
        <v>195</v>
      </c>
      <c r="D3404" s="37" t="s">
        <v>65</v>
      </c>
      <c r="E3404" s="37">
        <v>17153.060000000001</v>
      </c>
      <c r="F3404" s="37">
        <v>120</v>
      </c>
      <c r="G3404" s="37">
        <v>244430</v>
      </c>
      <c r="H3404" s="60">
        <f t="shared" si="267"/>
        <v>17153.060000000001</v>
      </c>
      <c r="I3404" s="60">
        <f t="shared" si="268"/>
        <v>120</v>
      </c>
      <c r="J3404" s="60">
        <f t="shared" si="269"/>
        <v>244430</v>
      </c>
      <c r="K3404" s="1" t="str">
        <f t="shared" si="270"/>
        <v>PUB</v>
      </c>
      <c r="L3404" s="2" t="str">
        <f t="shared" si="266"/>
        <v>02CUSL053F</v>
      </c>
      <c r="M3404" s="40" t="str">
        <f>INDEX(CODE!A:B,MATCH(L3404,CODE!A:A,0),2)</f>
        <v>NOT USED</v>
      </c>
    </row>
    <row r="3405" spans="1:13">
      <c r="A3405" s="36">
        <v>201901</v>
      </c>
      <c r="B3405" s="37" t="s">
        <v>63</v>
      </c>
      <c r="C3405" s="37" t="s">
        <v>195</v>
      </c>
      <c r="D3405" s="37" t="s">
        <v>66</v>
      </c>
      <c r="E3405" s="37">
        <v>5964.29</v>
      </c>
      <c r="F3405" s="37">
        <v>112</v>
      </c>
      <c r="G3405" s="37">
        <v>84267</v>
      </c>
      <c r="H3405" s="60">
        <f t="shared" si="267"/>
        <v>5964.29</v>
      </c>
      <c r="I3405" s="60">
        <f t="shared" si="268"/>
        <v>112</v>
      </c>
      <c r="J3405" s="60">
        <f t="shared" si="269"/>
        <v>84267</v>
      </c>
      <c r="K3405" s="1" t="str">
        <f t="shared" si="270"/>
        <v>PUB</v>
      </c>
      <c r="L3405" s="2" t="str">
        <f t="shared" si="266"/>
        <v>02CUSL053M</v>
      </c>
      <c r="M3405" s="40" t="str">
        <f>INDEX(CODE!A:B,MATCH(L3405,CODE!A:A,0),2)</f>
        <v>NOT USED</v>
      </c>
    </row>
    <row r="3406" spans="1:13">
      <c r="A3406" s="36">
        <v>201901</v>
      </c>
      <c r="B3406" s="37" t="s">
        <v>63</v>
      </c>
      <c r="C3406" s="37" t="s">
        <v>195</v>
      </c>
      <c r="D3406" s="37" t="s">
        <v>67</v>
      </c>
      <c r="E3406" s="37">
        <v>15147.47</v>
      </c>
      <c r="F3406" s="37">
        <v>32</v>
      </c>
      <c r="G3406" s="37">
        <v>117752</v>
      </c>
      <c r="H3406" s="60">
        <f t="shared" si="267"/>
        <v>15147.47</v>
      </c>
      <c r="I3406" s="60">
        <f t="shared" si="268"/>
        <v>32</v>
      </c>
      <c r="J3406" s="60">
        <f t="shared" si="269"/>
        <v>117752</v>
      </c>
      <c r="K3406" s="1" t="str">
        <f t="shared" si="270"/>
        <v>PUB</v>
      </c>
      <c r="L3406" s="2" t="str">
        <f t="shared" si="266"/>
        <v>02MVSL0057</v>
      </c>
      <c r="M3406" s="40" t="str">
        <f>INDEX(CODE!A:B,MATCH(L3406,CODE!A:A,0),2)</f>
        <v>NOT USED</v>
      </c>
    </row>
    <row r="3407" spans="1:13">
      <c r="A3407" s="36">
        <v>201901</v>
      </c>
      <c r="B3407" s="37" t="s">
        <v>63</v>
      </c>
      <c r="C3407" s="37" t="s">
        <v>195</v>
      </c>
      <c r="D3407" s="37" t="s">
        <v>47</v>
      </c>
      <c r="E3407" s="37">
        <v>61754.99</v>
      </c>
      <c r="F3407" s="37">
        <v>223</v>
      </c>
      <c r="G3407" s="37">
        <v>271856</v>
      </c>
      <c r="H3407" s="60">
        <f t="shared" si="267"/>
        <v>61754.99</v>
      </c>
      <c r="I3407" s="60">
        <f t="shared" si="268"/>
        <v>223</v>
      </c>
      <c r="J3407" s="60">
        <f t="shared" si="269"/>
        <v>271856</v>
      </c>
      <c r="K3407" s="1" t="str">
        <f t="shared" si="270"/>
        <v>PUB</v>
      </c>
      <c r="L3407" s="2" t="str">
        <f t="shared" si="266"/>
        <v>02SLCO0051</v>
      </c>
      <c r="M3407" s="40" t="str">
        <f>INDEX(CODE!A:B,MATCH(L3407,CODE!A:A,0),2)</f>
        <v>NOT USED</v>
      </c>
    </row>
    <row r="3408" spans="1:13">
      <c r="A3408" s="36">
        <v>201901</v>
      </c>
      <c r="B3408" s="37" t="s">
        <v>63</v>
      </c>
      <c r="C3408" s="37" t="s">
        <v>195</v>
      </c>
      <c r="D3408" s="37" t="s">
        <v>99</v>
      </c>
      <c r="E3408" s="37">
        <v>536.52</v>
      </c>
      <c r="F3408" s="37">
        <v>0</v>
      </c>
      <c r="G3408" s="37">
        <v>0</v>
      </c>
      <c r="H3408" s="60">
        <f t="shared" si="267"/>
        <v>536.52</v>
      </c>
      <c r="I3408" s="60">
        <f t="shared" si="268"/>
        <v>0</v>
      </c>
      <c r="J3408" s="60">
        <f t="shared" si="269"/>
        <v>0</v>
      </c>
      <c r="K3408" s="1" t="str">
        <f t="shared" si="270"/>
        <v>PUB</v>
      </c>
      <c r="L3408" s="2" t="str">
        <f t="shared" si="266"/>
        <v>301670-DSM</v>
      </c>
      <c r="M3408" s="40" t="str">
        <f>INDEX(CODE!A:B,MATCH(L3408,CODE!A:A,0),2)</f>
        <v>NOT USED</v>
      </c>
    </row>
    <row r="3409" spans="1:13">
      <c r="A3409" s="36">
        <v>201901</v>
      </c>
      <c r="B3409" s="37" t="s">
        <v>63</v>
      </c>
      <c r="C3409" s="37" t="s">
        <v>195</v>
      </c>
      <c r="D3409" s="37" t="s">
        <v>90</v>
      </c>
      <c r="F3409" s="37">
        <v>0</v>
      </c>
      <c r="H3409" s="60">
        <f t="shared" si="267"/>
        <v>0</v>
      </c>
      <c r="I3409" s="60">
        <f t="shared" si="268"/>
        <v>0</v>
      </c>
      <c r="J3409" s="60">
        <f t="shared" si="269"/>
        <v>0</v>
      </c>
      <c r="K3409" s="1" t="str">
        <f t="shared" si="270"/>
        <v>PUB</v>
      </c>
      <c r="L3409" s="2" t="str">
        <f t="shared" si="266"/>
        <v>CUSTOMER C</v>
      </c>
      <c r="M3409" s="40" t="str">
        <f>INDEX(CODE!A:B,MATCH(L3409,CODE!A:A,0),2)</f>
        <v>NOT USED</v>
      </c>
    </row>
    <row r="3410" spans="1:13">
      <c r="A3410" s="36">
        <v>201901</v>
      </c>
      <c r="B3410" s="37" t="s">
        <v>63</v>
      </c>
      <c r="C3410" s="37" t="s">
        <v>195</v>
      </c>
      <c r="D3410" s="37" t="s">
        <v>92</v>
      </c>
      <c r="E3410" s="37">
        <v>-4829.3999999999996</v>
      </c>
      <c r="F3410" s="37">
        <v>0</v>
      </c>
      <c r="G3410" s="37">
        <v>0</v>
      </c>
      <c r="H3410" s="60">
        <f t="shared" si="267"/>
        <v>-4829.3999999999996</v>
      </c>
      <c r="I3410" s="60">
        <f t="shared" si="268"/>
        <v>0</v>
      </c>
      <c r="J3410" s="60">
        <f t="shared" si="269"/>
        <v>0</v>
      </c>
      <c r="K3410" s="1" t="str">
        <f t="shared" si="270"/>
        <v>PUB</v>
      </c>
      <c r="L3410" s="2" t="str">
        <f t="shared" si="266"/>
        <v>REVENUE_AC</v>
      </c>
      <c r="M3410" s="40" t="str">
        <f>INDEX(CODE!A:B,MATCH(L3410,CODE!A:A,0),2)</f>
        <v>NOT USED</v>
      </c>
    </row>
    <row r="3411" spans="1:13">
      <c r="A3411" s="36">
        <v>201901</v>
      </c>
      <c r="B3411" s="37" t="s">
        <v>63</v>
      </c>
      <c r="C3411" s="37" t="s">
        <v>196</v>
      </c>
      <c r="D3411" s="37" t="s">
        <v>197</v>
      </c>
      <c r="E3411" s="37">
        <v>-11000</v>
      </c>
      <c r="F3411" s="37">
        <v>0</v>
      </c>
      <c r="G3411" s="37">
        <v>-78000</v>
      </c>
      <c r="H3411" s="60">
        <f t="shared" si="267"/>
        <v>0</v>
      </c>
      <c r="I3411" s="60">
        <f t="shared" si="268"/>
        <v>0</v>
      </c>
      <c r="J3411" s="60">
        <f t="shared" si="269"/>
        <v>0</v>
      </c>
      <c r="K3411" s="1" t="str">
        <f t="shared" si="270"/>
        <v>PUB</v>
      </c>
      <c r="L3411" s="2" t="str">
        <f t="shared" si="266"/>
        <v>UNBILLED R</v>
      </c>
      <c r="M3411" s="40" t="str">
        <f>INDEX(CODE!A:B,MATCH(L3411,CODE!A:A,0),2)</f>
        <v>NOT USED</v>
      </c>
    </row>
    <row r="3412" spans="1:13">
      <c r="A3412" s="36">
        <v>201901</v>
      </c>
      <c r="B3412" s="37" t="s">
        <v>68</v>
      </c>
      <c r="C3412" s="37" t="s">
        <v>186</v>
      </c>
      <c r="D3412" s="37" t="s">
        <v>203</v>
      </c>
      <c r="E3412" s="37">
        <v>-17090.080000000002</v>
      </c>
      <c r="F3412" s="37">
        <v>1110</v>
      </c>
      <c r="G3412" s="37">
        <v>2096935</v>
      </c>
      <c r="H3412" s="60">
        <f t="shared" si="267"/>
        <v>0</v>
      </c>
      <c r="I3412" s="60">
        <f t="shared" si="268"/>
        <v>0</v>
      </c>
      <c r="J3412" s="60">
        <f t="shared" si="269"/>
        <v>0</v>
      </c>
      <c r="K3412" s="1" t="str">
        <f t="shared" si="270"/>
        <v>RES</v>
      </c>
      <c r="L3412" s="2" t="str">
        <f t="shared" si="266"/>
        <v>02NETMT135</v>
      </c>
      <c r="M3412" s="40" t="str">
        <f>INDEX(CODE!A:B,MATCH(L3412,CODE!A:A,0),2)</f>
        <v>Separate - Res</v>
      </c>
    </row>
    <row r="3413" spans="1:13">
      <c r="A3413" s="36">
        <v>201901</v>
      </c>
      <c r="B3413" s="37" t="s">
        <v>68</v>
      </c>
      <c r="C3413" s="37" t="s">
        <v>186</v>
      </c>
      <c r="D3413" s="37" t="s">
        <v>204</v>
      </c>
      <c r="E3413" s="37">
        <v>-642.19000000000005</v>
      </c>
      <c r="G3413" s="37">
        <v>78767</v>
      </c>
      <c r="H3413" s="60">
        <f t="shared" si="267"/>
        <v>0</v>
      </c>
      <c r="I3413" s="60">
        <f t="shared" si="268"/>
        <v>0</v>
      </c>
      <c r="J3413" s="60">
        <f t="shared" si="269"/>
        <v>0</v>
      </c>
      <c r="K3413" s="1" t="str">
        <f t="shared" si="270"/>
        <v>RES</v>
      </c>
      <c r="L3413" s="2" t="str">
        <f t="shared" si="266"/>
        <v>02OALTB15R</v>
      </c>
      <c r="M3413" s="40" t="str">
        <f>INDEX(CODE!A:B,MATCH(L3413,CODE!A:A,0),2)</f>
        <v>NOT USED</v>
      </c>
    </row>
    <row r="3414" spans="1:13">
      <c r="A3414" s="36">
        <v>201901</v>
      </c>
      <c r="B3414" s="37" t="s">
        <v>68</v>
      </c>
      <c r="C3414" s="37" t="s">
        <v>186</v>
      </c>
      <c r="D3414" s="37" t="s">
        <v>205</v>
      </c>
      <c r="E3414" s="37">
        <v>-1399160.55</v>
      </c>
      <c r="F3414" s="37">
        <v>101165</v>
      </c>
      <c r="G3414" s="37">
        <v>171677251</v>
      </c>
      <c r="H3414" s="60">
        <f t="shared" si="267"/>
        <v>0</v>
      </c>
      <c r="I3414" s="60">
        <f t="shared" si="268"/>
        <v>0</v>
      </c>
      <c r="J3414" s="60">
        <f t="shared" si="269"/>
        <v>0</v>
      </c>
      <c r="K3414" s="1" t="str">
        <f t="shared" si="270"/>
        <v>RES</v>
      </c>
      <c r="L3414" s="2" t="str">
        <f t="shared" si="266"/>
        <v>02RESD0016</v>
      </c>
      <c r="M3414" s="40" t="str">
        <f>INDEX(CODE!A:B,MATCH(L3414,CODE!A:A,0),2)</f>
        <v>Separate - Res</v>
      </c>
    </row>
    <row r="3415" spans="1:13">
      <c r="A3415" s="36">
        <v>201901</v>
      </c>
      <c r="B3415" s="37" t="s">
        <v>68</v>
      </c>
      <c r="C3415" s="37" t="s">
        <v>186</v>
      </c>
      <c r="D3415" s="37" t="s">
        <v>206</v>
      </c>
      <c r="E3415" s="37">
        <v>-85442.35</v>
      </c>
      <c r="F3415" s="37">
        <v>5709</v>
      </c>
      <c r="G3415" s="37">
        <v>10483681</v>
      </c>
      <c r="H3415" s="60">
        <f t="shared" si="267"/>
        <v>0</v>
      </c>
      <c r="I3415" s="60">
        <f t="shared" si="268"/>
        <v>0</v>
      </c>
      <c r="J3415" s="60">
        <f t="shared" si="269"/>
        <v>0</v>
      </c>
      <c r="K3415" s="1" t="str">
        <f t="shared" si="270"/>
        <v>RES</v>
      </c>
      <c r="L3415" s="2" t="str">
        <f t="shared" si="266"/>
        <v>02RESD0017</v>
      </c>
      <c r="M3415" s="40" t="str">
        <f>INDEX(CODE!A:B,MATCH(L3415,CODE!A:A,0),2)</f>
        <v>Separate - Res</v>
      </c>
    </row>
    <row r="3416" spans="1:13">
      <c r="A3416" s="36">
        <v>201901</v>
      </c>
      <c r="B3416" s="37" t="s">
        <v>68</v>
      </c>
      <c r="C3416" s="37" t="s">
        <v>186</v>
      </c>
      <c r="D3416" s="37" t="s">
        <v>207</v>
      </c>
      <c r="E3416" s="37">
        <v>-1732.17</v>
      </c>
      <c r="F3416" s="37">
        <v>79</v>
      </c>
      <c r="G3416" s="37">
        <v>212539</v>
      </c>
      <c r="H3416" s="60">
        <f t="shared" si="267"/>
        <v>0</v>
      </c>
      <c r="I3416" s="60">
        <f t="shared" si="268"/>
        <v>0</v>
      </c>
      <c r="J3416" s="60">
        <f t="shared" si="269"/>
        <v>0</v>
      </c>
      <c r="K3416" s="1" t="str">
        <f t="shared" si="270"/>
        <v>RES</v>
      </c>
      <c r="L3416" s="2" t="str">
        <f t="shared" si="266"/>
        <v>02RESD0018</v>
      </c>
      <c r="M3416" s="40" t="str">
        <f>INDEX(CODE!A:B,MATCH(L3416,CODE!A:A,0),2)</f>
        <v>Separate - Res</v>
      </c>
    </row>
    <row r="3417" spans="1:13">
      <c r="A3417" s="36">
        <v>201901</v>
      </c>
      <c r="B3417" s="37" t="s">
        <v>68</v>
      </c>
      <c r="C3417" s="37" t="s">
        <v>186</v>
      </c>
      <c r="D3417" s="37" t="s">
        <v>208</v>
      </c>
      <c r="E3417" s="37">
        <v>-212.91</v>
      </c>
      <c r="F3417" s="37">
        <v>13</v>
      </c>
      <c r="G3417" s="37">
        <v>26124</v>
      </c>
      <c r="H3417" s="60">
        <f t="shared" si="267"/>
        <v>0</v>
      </c>
      <c r="I3417" s="60">
        <f t="shared" si="268"/>
        <v>0</v>
      </c>
      <c r="J3417" s="60">
        <f t="shared" si="269"/>
        <v>0</v>
      </c>
      <c r="K3417" s="1" t="str">
        <f t="shared" si="270"/>
        <v>RES</v>
      </c>
      <c r="L3417" s="2" t="str">
        <f t="shared" si="266"/>
        <v>02RESD018X</v>
      </c>
      <c r="M3417" s="40" t="str">
        <f>INDEX(CODE!A:B,MATCH(L3417,CODE!A:A,0),2)</f>
        <v>Separate - Res</v>
      </c>
    </row>
    <row r="3418" spans="1:13">
      <c r="A3418" s="36">
        <v>201901</v>
      </c>
      <c r="B3418" s="37" t="s">
        <v>68</v>
      </c>
      <c r="C3418" s="37" t="s">
        <v>186</v>
      </c>
      <c r="D3418" s="37" t="s">
        <v>209</v>
      </c>
      <c r="E3418" s="37">
        <v>-16380.2</v>
      </c>
      <c r="F3418" s="37">
        <v>3428</v>
      </c>
      <c r="G3418" s="37">
        <v>2009805</v>
      </c>
      <c r="H3418" s="60">
        <f t="shared" si="267"/>
        <v>0</v>
      </c>
      <c r="I3418" s="60">
        <f t="shared" si="268"/>
        <v>0</v>
      </c>
      <c r="J3418" s="60">
        <f t="shared" si="269"/>
        <v>0</v>
      </c>
      <c r="K3418" s="1" t="str">
        <f t="shared" si="270"/>
        <v>RES</v>
      </c>
      <c r="L3418" s="2" t="str">
        <f t="shared" si="266"/>
        <v>02RGNSB024</v>
      </c>
      <c r="M3418" s="40" t="str">
        <f>INDEX(CODE!A:B,MATCH(L3418,CODE!A:A,0),2)</f>
        <v>Separate - Small GS</v>
      </c>
    </row>
    <row r="3419" spans="1:13">
      <c r="A3419" s="36">
        <v>201901</v>
      </c>
      <c r="B3419" s="37" t="s">
        <v>68</v>
      </c>
      <c r="C3419" s="37" t="s">
        <v>186</v>
      </c>
      <c r="D3419" s="37" t="s">
        <v>213</v>
      </c>
      <c r="E3419" s="37">
        <v>-1163.82</v>
      </c>
      <c r="F3419" s="37">
        <v>1</v>
      </c>
      <c r="G3419" s="37">
        <v>142800</v>
      </c>
      <c r="H3419" s="60">
        <f t="shared" si="267"/>
        <v>0</v>
      </c>
      <c r="I3419" s="60">
        <f t="shared" si="268"/>
        <v>0</v>
      </c>
      <c r="J3419" s="60">
        <f t="shared" si="269"/>
        <v>0</v>
      </c>
      <c r="K3419" s="1" t="str">
        <f t="shared" si="270"/>
        <v>RES</v>
      </c>
      <c r="L3419" s="2" t="str">
        <f t="shared" si="266"/>
        <v>02RGNSB036</v>
      </c>
      <c r="M3419" s="40" t="str">
        <f>INDEX(CODE!A:B,MATCH(L3419,CODE!A:A,0),2)</f>
        <v>Separate - Large GS</v>
      </c>
    </row>
    <row r="3420" spans="1:13">
      <c r="A3420" s="36">
        <v>201901</v>
      </c>
      <c r="B3420" s="37" t="s">
        <v>68</v>
      </c>
      <c r="C3420" s="37" t="s">
        <v>186</v>
      </c>
      <c r="D3420" s="37" t="s">
        <v>212</v>
      </c>
      <c r="E3420" s="37">
        <v>-206.6</v>
      </c>
      <c r="F3420" s="37">
        <v>28</v>
      </c>
      <c r="G3420" s="37">
        <v>25349</v>
      </c>
      <c r="H3420" s="60">
        <f t="shared" si="267"/>
        <v>0</v>
      </c>
      <c r="I3420" s="60">
        <f t="shared" si="268"/>
        <v>0</v>
      </c>
      <c r="J3420" s="60">
        <f t="shared" si="269"/>
        <v>0</v>
      </c>
      <c r="K3420" s="1" t="str">
        <f t="shared" si="270"/>
        <v>RES</v>
      </c>
      <c r="L3420" s="2" t="str">
        <f t="shared" si="266"/>
        <v>02RNM24135</v>
      </c>
      <c r="M3420" s="40" t="str">
        <f>INDEX(CODE!A:B,MATCH(L3420,CODE!A:A,0),2)</f>
        <v>Separate - Small GS</v>
      </c>
    </row>
    <row r="3421" spans="1:13">
      <c r="A3421" s="36">
        <v>201901</v>
      </c>
      <c r="B3421" s="37" t="s">
        <v>68</v>
      </c>
      <c r="C3421" s="37" t="s">
        <v>186</v>
      </c>
      <c r="D3421" s="37" t="s">
        <v>193</v>
      </c>
      <c r="E3421" s="37">
        <v>-121566.97</v>
      </c>
      <c r="F3421" s="37">
        <v>0</v>
      </c>
      <c r="G3421" s="37">
        <v>0</v>
      </c>
      <c r="H3421" s="60">
        <f t="shared" si="267"/>
        <v>0</v>
      </c>
      <c r="I3421" s="60">
        <f t="shared" si="268"/>
        <v>0</v>
      </c>
      <c r="J3421" s="60">
        <f t="shared" si="269"/>
        <v>0</v>
      </c>
      <c r="K3421" s="1" t="str">
        <f t="shared" si="270"/>
        <v>RES</v>
      </c>
      <c r="L3421" s="2" t="str">
        <f t="shared" si="266"/>
        <v>BPA BALANC</v>
      </c>
      <c r="M3421" s="40" t="str">
        <f>INDEX(CODE!A:B,MATCH(L3421,CODE!A:A,0),2)</f>
        <v>NOT USED</v>
      </c>
    </row>
    <row r="3422" spans="1:13">
      <c r="A3422" s="36">
        <v>201901</v>
      </c>
      <c r="B3422" s="37" t="s">
        <v>68</v>
      </c>
      <c r="C3422" s="37" t="s">
        <v>186</v>
      </c>
      <c r="D3422" s="37" t="s">
        <v>194</v>
      </c>
      <c r="F3422" s="37">
        <v>0</v>
      </c>
      <c r="H3422" s="60">
        <f t="shared" si="267"/>
        <v>0</v>
      </c>
      <c r="I3422" s="60">
        <f t="shared" si="268"/>
        <v>0</v>
      </c>
      <c r="J3422" s="60">
        <f t="shared" si="269"/>
        <v>0</v>
      </c>
      <c r="K3422" s="1" t="str">
        <f t="shared" si="270"/>
        <v>RES</v>
      </c>
      <c r="L3422" s="2" t="str">
        <f t="shared" si="266"/>
        <v>CUSTOMER C</v>
      </c>
      <c r="M3422" s="40" t="str">
        <f>INDEX(CODE!A:B,MATCH(L3422,CODE!A:A,0),2)</f>
        <v>NOT USED</v>
      </c>
    </row>
    <row r="3423" spans="1:13">
      <c r="A3423" s="36">
        <v>201901</v>
      </c>
      <c r="B3423" s="37" t="s">
        <v>68</v>
      </c>
      <c r="C3423" s="37" t="s">
        <v>195</v>
      </c>
      <c r="D3423" s="37" t="s">
        <v>82</v>
      </c>
      <c r="E3423" s="37">
        <v>147.21</v>
      </c>
      <c r="G3423" s="37">
        <v>0</v>
      </c>
      <c r="H3423" s="60">
        <f t="shared" si="267"/>
        <v>147.21</v>
      </c>
      <c r="I3423" s="60">
        <f t="shared" si="268"/>
        <v>0</v>
      </c>
      <c r="J3423" s="60">
        <f t="shared" si="269"/>
        <v>0</v>
      </c>
      <c r="K3423" s="1" t="str">
        <f t="shared" si="270"/>
        <v>RES</v>
      </c>
      <c r="L3423" s="2" t="str">
        <f t="shared" si="266"/>
        <v>02LNX00109</v>
      </c>
      <c r="M3423" s="40" t="str">
        <f>INDEX(CODE!A:B,MATCH(L3423,CODE!A:A,0),2)</f>
        <v>NOT USED</v>
      </c>
    </row>
    <row r="3424" spans="1:13">
      <c r="A3424" s="36">
        <v>201901</v>
      </c>
      <c r="B3424" s="37" t="s">
        <v>68</v>
      </c>
      <c r="C3424" s="37" t="s">
        <v>195</v>
      </c>
      <c r="D3424" s="37" t="s">
        <v>48</v>
      </c>
      <c r="E3424" s="37">
        <v>200448.31</v>
      </c>
      <c r="F3424" s="37">
        <v>1110</v>
      </c>
      <c r="G3424" s="37">
        <v>2102094</v>
      </c>
      <c r="H3424" s="60">
        <f t="shared" si="267"/>
        <v>200448.31</v>
      </c>
      <c r="I3424" s="60">
        <f t="shared" si="268"/>
        <v>1110</v>
      </c>
      <c r="J3424" s="60">
        <f t="shared" si="269"/>
        <v>2102094</v>
      </c>
      <c r="K3424" s="1" t="str">
        <f t="shared" si="270"/>
        <v>RES</v>
      </c>
      <c r="L3424" s="2" t="str">
        <f t="shared" si="266"/>
        <v>02NETMT135</v>
      </c>
      <c r="M3424" s="40" t="str">
        <f>INDEX(CODE!A:B,MATCH(L3424,CODE!A:A,0),2)</f>
        <v>Separate - Res</v>
      </c>
    </row>
    <row r="3425" spans="1:13">
      <c r="A3425" s="36">
        <v>201901</v>
      </c>
      <c r="B3425" s="37" t="s">
        <v>68</v>
      </c>
      <c r="C3425" s="37" t="s">
        <v>195</v>
      </c>
      <c r="D3425" s="37" t="s">
        <v>49</v>
      </c>
      <c r="E3425" s="37">
        <v>12222.08</v>
      </c>
      <c r="F3425" s="37">
        <v>1032</v>
      </c>
      <c r="G3425" s="37">
        <v>78767</v>
      </c>
      <c r="H3425" s="60">
        <f t="shared" si="267"/>
        <v>12222.08</v>
      </c>
      <c r="I3425" s="60">
        <f t="shared" si="268"/>
        <v>1032</v>
      </c>
      <c r="J3425" s="60">
        <f t="shared" si="269"/>
        <v>78767</v>
      </c>
      <c r="K3425" s="1" t="str">
        <f t="shared" si="270"/>
        <v>RES</v>
      </c>
      <c r="L3425" s="2" t="str">
        <f t="shared" si="266"/>
        <v>02OALTB15R</v>
      </c>
      <c r="M3425" s="40" t="str">
        <f>INDEX(CODE!A:B,MATCH(L3425,CODE!A:A,0),2)</f>
        <v>NOT USED</v>
      </c>
    </row>
    <row r="3426" spans="1:13">
      <c r="A3426" s="36">
        <v>201901</v>
      </c>
      <c r="B3426" s="37" t="s">
        <v>68</v>
      </c>
      <c r="C3426" s="37" t="s">
        <v>195</v>
      </c>
      <c r="D3426" s="37" t="s">
        <v>69</v>
      </c>
      <c r="E3426" s="37">
        <v>15903388.15</v>
      </c>
      <c r="F3426" s="37">
        <v>101165</v>
      </c>
      <c r="G3426" s="37">
        <v>171810959</v>
      </c>
      <c r="H3426" s="60">
        <f t="shared" si="267"/>
        <v>15903388.15</v>
      </c>
      <c r="I3426" s="60">
        <f t="shared" si="268"/>
        <v>101165</v>
      </c>
      <c r="J3426" s="60">
        <f t="shared" si="269"/>
        <v>171810959</v>
      </c>
      <c r="K3426" s="1" t="str">
        <f t="shared" si="270"/>
        <v>RES</v>
      </c>
      <c r="L3426" s="2" t="str">
        <f t="shared" si="266"/>
        <v>02RESD0016</v>
      </c>
      <c r="M3426" s="40" t="str">
        <f>INDEX(CODE!A:B,MATCH(L3426,CODE!A:A,0),2)</f>
        <v>Separate - Res</v>
      </c>
    </row>
    <row r="3427" spans="1:13">
      <c r="A3427" s="36">
        <v>201901</v>
      </c>
      <c r="B3427" s="37" t="s">
        <v>68</v>
      </c>
      <c r="C3427" s="37" t="s">
        <v>195</v>
      </c>
      <c r="D3427" s="37" t="s">
        <v>70</v>
      </c>
      <c r="E3427" s="37">
        <v>977203.3</v>
      </c>
      <c r="F3427" s="37">
        <v>5709</v>
      </c>
      <c r="G3427" s="37">
        <v>10483681</v>
      </c>
      <c r="H3427" s="60">
        <f t="shared" si="267"/>
        <v>977203.3</v>
      </c>
      <c r="I3427" s="60">
        <f t="shared" si="268"/>
        <v>5709</v>
      </c>
      <c r="J3427" s="60">
        <f t="shared" si="269"/>
        <v>10483681</v>
      </c>
      <c r="K3427" s="1" t="str">
        <f t="shared" si="270"/>
        <v>RES</v>
      </c>
      <c r="L3427" s="2" t="str">
        <f t="shared" si="266"/>
        <v>02RESD0017</v>
      </c>
      <c r="M3427" s="40" t="str">
        <f>INDEX(CODE!A:B,MATCH(L3427,CODE!A:A,0),2)</f>
        <v>Separate - Res</v>
      </c>
    </row>
    <row r="3428" spans="1:13">
      <c r="A3428" s="36">
        <v>201901</v>
      </c>
      <c r="B3428" s="37" t="s">
        <v>68</v>
      </c>
      <c r="C3428" s="37" t="s">
        <v>195</v>
      </c>
      <c r="D3428" s="37" t="s">
        <v>71</v>
      </c>
      <c r="E3428" s="37">
        <v>21205</v>
      </c>
      <c r="F3428" s="37">
        <v>79</v>
      </c>
      <c r="G3428" s="37">
        <v>212539</v>
      </c>
      <c r="H3428" s="60">
        <f t="shared" si="267"/>
        <v>21205</v>
      </c>
      <c r="I3428" s="60">
        <f t="shared" si="268"/>
        <v>79</v>
      </c>
      <c r="J3428" s="60">
        <f t="shared" si="269"/>
        <v>212539</v>
      </c>
      <c r="K3428" s="1" t="str">
        <f t="shared" si="270"/>
        <v>RES</v>
      </c>
      <c r="L3428" s="2" t="str">
        <f t="shared" si="266"/>
        <v>02RESD0018</v>
      </c>
      <c r="M3428" s="40" t="str">
        <f>INDEX(CODE!A:B,MATCH(L3428,CODE!A:A,0),2)</f>
        <v>Separate - Res</v>
      </c>
    </row>
    <row r="3429" spans="1:13">
      <c r="A3429" s="36">
        <v>201901</v>
      </c>
      <c r="B3429" s="37" t="s">
        <v>68</v>
      </c>
      <c r="C3429" s="37" t="s">
        <v>195</v>
      </c>
      <c r="D3429" s="37" t="s">
        <v>72</v>
      </c>
      <c r="E3429" s="37">
        <v>2570.7199999999998</v>
      </c>
      <c r="F3429" s="37">
        <v>13</v>
      </c>
      <c r="G3429" s="37">
        <v>26124</v>
      </c>
      <c r="H3429" s="60">
        <f t="shared" si="267"/>
        <v>2570.7199999999998</v>
      </c>
      <c r="I3429" s="60">
        <f t="shared" si="268"/>
        <v>13</v>
      </c>
      <c r="J3429" s="60">
        <f t="shared" si="269"/>
        <v>26124</v>
      </c>
      <c r="K3429" s="1" t="str">
        <f t="shared" si="270"/>
        <v>RES</v>
      </c>
      <c r="L3429" s="2" t="str">
        <f t="shared" si="266"/>
        <v>02RESD018X</v>
      </c>
      <c r="M3429" s="40" t="str">
        <f>INDEX(CODE!A:B,MATCH(L3429,CODE!A:A,0),2)</f>
        <v>Separate - Res</v>
      </c>
    </row>
    <row r="3430" spans="1:13">
      <c r="A3430" s="36">
        <v>201901</v>
      </c>
      <c r="B3430" s="37" t="s">
        <v>68</v>
      </c>
      <c r="C3430" s="37" t="s">
        <v>195</v>
      </c>
      <c r="D3430" s="37" t="s">
        <v>50</v>
      </c>
      <c r="E3430" s="37">
        <v>233959.12</v>
      </c>
      <c r="F3430" s="37">
        <v>3428</v>
      </c>
      <c r="G3430" s="37">
        <v>2086449</v>
      </c>
      <c r="H3430" s="60">
        <f t="shared" si="267"/>
        <v>233959.12</v>
      </c>
      <c r="I3430" s="60">
        <f t="shared" si="268"/>
        <v>3428</v>
      </c>
      <c r="J3430" s="60">
        <f t="shared" si="269"/>
        <v>2086449</v>
      </c>
      <c r="K3430" s="1" t="str">
        <f t="shared" si="270"/>
        <v>RES</v>
      </c>
      <c r="L3430" s="2" t="str">
        <f t="shared" si="266"/>
        <v>02RGNSB024</v>
      </c>
      <c r="M3430" s="40" t="str">
        <f>INDEX(CODE!A:B,MATCH(L3430,CODE!A:A,0),2)</f>
        <v>Separate - Small GS</v>
      </c>
    </row>
    <row r="3431" spans="1:13">
      <c r="A3431" s="36">
        <v>201901</v>
      </c>
      <c r="B3431" s="37" t="s">
        <v>68</v>
      </c>
      <c r="C3431" s="37" t="s">
        <v>195</v>
      </c>
      <c r="D3431" s="37" t="s">
        <v>74</v>
      </c>
      <c r="E3431" s="37">
        <v>13017.69</v>
      </c>
      <c r="F3431" s="37">
        <v>2</v>
      </c>
      <c r="G3431" s="37">
        <v>187040</v>
      </c>
      <c r="H3431" s="60">
        <f t="shared" si="267"/>
        <v>13017.69</v>
      </c>
      <c r="I3431" s="60">
        <f t="shared" si="268"/>
        <v>2</v>
      </c>
      <c r="J3431" s="60">
        <f t="shared" si="269"/>
        <v>187040</v>
      </c>
      <c r="K3431" s="1" t="str">
        <f t="shared" si="270"/>
        <v>RES</v>
      </c>
      <c r="L3431" s="2" t="str">
        <f t="shared" si="266"/>
        <v>02RGNSB036</v>
      </c>
      <c r="M3431" s="40" t="str">
        <f>INDEX(CODE!A:B,MATCH(L3431,CODE!A:A,0),2)</f>
        <v>Separate - Large GS</v>
      </c>
    </row>
    <row r="3432" spans="1:13">
      <c r="A3432" s="36">
        <v>201901</v>
      </c>
      <c r="B3432" s="37" t="s">
        <v>68</v>
      </c>
      <c r="C3432" s="37" t="s">
        <v>195</v>
      </c>
      <c r="D3432" s="37" t="s">
        <v>75</v>
      </c>
      <c r="E3432" s="37">
        <v>2632.09</v>
      </c>
      <c r="F3432" s="37">
        <v>28</v>
      </c>
      <c r="G3432" s="37">
        <v>25349</v>
      </c>
      <c r="H3432" s="60">
        <f t="shared" si="267"/>
        <v>2632.09</v>
      </c>
      <c r="I3432" s="60">
        <f t="shared" si="268"/>
        <v>28</v>
      </c>
      <c r="J3432" s="60">
        <f t="shared" si="269"/>
        <v>25349</v>
      </c>
      <c r="K3432" s="1" t="str">
        <f t="shared" si="270"/>
        <v>RES</v>
      </c>
      <c r="L3432" s="2" t="str">
        <f t="shared" si="266"/>
        <v>02RNM24135</v>
      </c>
      <c r="M3432" s="40" t="str">
        <f>INDEX(CODE!A:B,MATCH(L3432,CODE!A:A,0),2)</f>
        <v>Separate - Small GS</v>
      </c>
    </row>
    <row r="3433" spans="1:13">
      <c r="A3433" s="36">
        <v>201901</v>
      </c>
      <c r="B3433" s="37" t="s">
        <v>68</v>
      </c>
      <c r="C3433" s="37" t="s">
        <v>195</v>
      </c>
      <c r="D3433" s="37" t="s">
        <v>101</v>
      </c>
      <c r="E3433" s="37">
        <v>261240.75</v>
      </c>
      <c r="F3433" s="37">
        <v>0</v>
      </c>
      <c r="G3433" s="37">
        <v>0</v>
      </c>
      <c r="H3433" s="60">
        <f t="shared" si="267"/>
        <v>261240.75</v>
      </c>
      <c r="I3433" s="60">
        <f t="shared" si="268"/>
        <v>0</v>
      </c>
      <c r="J3433" s="60">
        <f t="shared" si="269"/>
        <v>0</v>
      </c>
      <c r="K3433" s="1" t="str">
        <f t="shared" si="270"/>
        <v>RES</v>
      </c>
      <c r="L3433" s="2" t="str">
        <f t="shared" si="266"/>
        <v>301170-DSM</v>
      </c>
      <c r="M3433" s="40" t="str">
        <f>INDEX(CODE!A:B,MATCH(L3433,CODE!A:A,0),2)</f>
        <v>NOT USED</v>
      </c>
    </row>
    <row r="3434" spans="1:13">
      <c r="A3434" s="36">
        <v>201901</v>
      </c>
      <c r="B3434" s="37" t="s">
        <v>68</v>
      </c>
      <c r="C3434" s="37" t="s">
        <v>195</v>
      </c>
      <c r="D3434" s="37" t="s">
        <v>102</v>
      </c>
      <c r="E3434" s="37">
        <v>3756.3</v>
      </c>
      <c r="F3434" s="37">
        <v>0</v>
      </c>
      <c r="G3434" s="37">
        <v>0</v>
      </c>
      <c r="H3434" s="60">
        <f t="shared" si="267"/>
        <v>3756.3</v>
      </c>
      <c r="I3434" s="60">
        <f t="shared" si="268"/>
        <v>0</v>
      </c>
      <c r="J3434" s="60">
        <f t="shared" si="269"/>
        <v>0</v>
      </c>
      <c r="K3434" s="1" t="str">
        <f t="shared" si="270"/>
        <v>RES</v>
      </c>
      <c r="L3434" s="2" t="str">
        <f t="shared" si="266"/>
        <v>301180-BLU</v>
      </c>
      <c r="M3434" s="40" t="str">
        <f>INDEX(CODE!A:B,MATCH(L3434,CODE!A:A,0),2)</f>
        <v>NOT USED</v>
      </c>
    </row>
    <row r="3435" spans="1:13">
      <c r="A3435" s="36">
        <v>201901</v>
      </c>
      <c r="B3435" s="37" t="s">
        <v>68</v>
      </c>
      <c r="C3435" s="37" t="s">
        <v>195</v>
      </c>
      <c r="D3435" s="37" t="s">
        <v>103</v>
      </c>
      <c r="E3435" s="37">
        <v>0</v>
      </c>
      <c r="F3435" s="37">
        <v>0</v>
      </c>
      <c r="G3435" s="37">
        <v>0</v>
      </c>
      <c r="H3435" s="60">
        <f t="shared" si="267"/>
        <v>0</v>
      </c>
      <c r="I3435" s="60">
        <f t="shared" si="268"/>
        <v>0</v>
      </c>
      <c r="J3435" s="60">
        <f t="shared" si="269"/>
        <v>0</v>
      </c>
      <c r="K3435" s="1" t="str">
        <f t="shared" si="270"/>
        <v>RES</v>
      </c>
      <c r="L3435" s="2" t="str">
        <f t="shared" si="266"/>
        <v>ALT REVENU</v>
      </c>
      <c r="M3435" s="40" t="str">
        <f>INDEX(CODE!A:B,MATCH(L3435,CODE!A:A,0),2)</f>
        <v>NOT USED</v>
      </c>
    </row>
    <row r="3436" spans="1:13">
      <c r="A3436" s="36">
        <v>201901</v>
      </c>
      <c r="B3436" s="37" t="s">
        <v>68</v>
      </c>
      <c r="C3436" s="37" t="s">
        <v>195</v>
      </c>
      <c r="D3436" s="37" t="s">
        <v>90</v>
      </c>
      <c r="F3436" s="37">
        <v>0</v>
      </c>
      <c r="H3436" s="60">
        <f t="shared" si="267"/>
        <v>0</v>
      </c>
      <c r="I3436" s="60">
        <f t="shared" si="268"/>
        <v>0</v>
      </c>
      <c r="J3436" s="60">
        <f t="shared" si="269"/>
        <v>0</v>
      </c>
      <c r="K3436" s="1" t="str">
        <f t="shared" si="270"/>
        <v>RES</v>
      </c>
      <c r="L3436" s="2" t="str">
        <f t="shared" si="266"/>
        <v>CUSTOMER C</v>
      </c>
      <c r="M3436" s="40" t="str">
        <f>INDEX(CODE!A:B,MATCH(L3436,CODE!A:A,0),2)</f>
        <v>NOT USED</v>
      </c>
    </row>
    <row r="3437" spans="1:13">
      <c r="A3437" s="36">
        <v>201901</v>
      </c>
      <c r="B3437" s="37" t="s">
        <v>68</v>
      </c>
      <c r="C3437" s="37" t="s">
        <v>195</v>
      </c>
      <c r="D3437" s="37" t="s">
        <v>92</v>
      </c>
      <c r="E3437" s="37">
        <v>-667438.5</v>
      </c>
      <c r="F3437" s="37">
        <v>0</v>
      </c>
      <c r="G3437" s="37">
        <v>0</v>
      </c>
      <c r="H3437" s="60">
        <f t="shared" si="267"/>
        <v>-667438.5</v>
      </c>
      <c r="I3437" s="60">
        <f t="shared" si="268"/>
        <v>0</v>
      </c>
      <c r="J3437" s="60">
        <f t="shared" si="269"/>
        <v>0</v>
      </c>
      <c r="K3437" s="1" t="str">
        <f t="shared" si="270"/>
        <v>RES</v>
      </c>
      <c r="L3437" s="2" t="str">
        <f t="shared" si="266"/>
        <v>REVENUE_AC</v>
      </c>
      <c r="M3437" s="40" t="str">
        <f>INDEX(CODE!A:B,MATCH(L3437,CODE!A:A,0),2)</f>
        <v>NOT USED</v>
      </c>
    </row>
    <row r="3438" spans="1:13">
      <c r="A3438" s="36">
        <v>201901</v>
      </c>
      <c r="B3438" s="37" t="s">
        <v>68</v>
      </c>
      <c r="C3438" s="37" t="s">
        <v>195</v>
      </c>
      <c r="D3438" s="37" t="s">
        <v>104</v>
      </c>
      <c r="E3438" s="37">
        <v>5838.5</v>
      </c>
      <c r="F3438" s="37">
        <v>0</v>
      </c>
      <c r="G3438" s="37">
        <v>0</v>
      </c>
      <c r="H3438" s="60">
        <f t="shared" si="267"/>
        <v>5838.5</v>
      </c>
      <c r="I3438" s="60">
        <f t="shared" si="268"/>
        <v>0</v>
      </c>
      <c r="J3438" s="60">
        <f t="shared" si="269"/>
        <v>0</v>
      </c>
      <c r="K3438" s="1" t="str">
        <f t="shared" si="270"/>
        <v>RES</v>
      </c>
      <c r="L3438" s="2" t="str">
        <f t="shared" si="266"/>
        <v>REVENUE AD</v>
      </c>
      <c r="M3438" s="40" t="str">
        <f>INDEX(CODE!A:B,MATCH(L3438,CODE!A:A,0),2)</f>
        <v>NOT USED</v>
      </c>
    </row>
    <row r="3439" spans="1:13">
      <c r="A3439" s="36">
        <v>201901</v>
      </c>
      <c r="B3439" s="37" t="s">
        <v>68</v>
      </c>
      <c r="C3439" s="37" t="s">
        <v>196</v>
      </c>
      <c r="D3439" s="37" t="s">
        <v>210</v>
      </c>
      <c r="E3439" s="37">
        <v>-12000</v>
      </c>
      <c r="F3439" s="37">
        <v>0</v>
      </c>
      <c r="G3439" s="37">
        <v>0</v>
      </c>
      <c r="H3439" s="60">
        <f t="shared" si="267"/>
        <v>0</v>
      </c>
      <c r="I3439" s="60">
        <f t="shared" si="268"/>
        <v>0</v>
      </c>
      <c r="J3439" s="60">
        <f t="shared" si="269"/>
        <v>0</v>
      </c>
      <c r="K3439" s="1" t="str">
        <f t="shared" si="270"/>
        <v>RES</v>
      </c>
      <c r="L3439" s="2" t="str">
        <f t="shared" si="266"/>
        <v>301119 - U</v>
      </c>
      <c r="M3439" s="40" t="str">
        <f>INDEX(CODE!A:B,MATCH(L3439,CODE!A:A,0),2)</f>
        <v>NOT USED</v>
      </c>
    </row>
    <row r="3440" spans="1:13">
      <c r="A3440" s="36">
        <v>201901</v>
      </c>
      <c r="B3440" s="37" t="s">
        <v>68</v>
      </c>
      <c r="C3440" s="37" t="s">
        <v>196</v>
      </c>
      <c r="D3440" s="37" t="s">
        <v>197</v>
      </c>
      <c r="E3440" s="37">
        <v>1670000</v>
      </c>
      <c r="F3440" s="37">
        <v>0</v>
      </c>
      <c r="G3440" s="37">
        <v>4130000</v>
      </c>
      <c r="H3440" s="60">
        <f t="shared" si="267"/>
        <v>0</v>
      </c>
      <c r="I3440" s="60">
        <f t="shared" si="268"/>
        <v>0</v>
      </c>
      <c r="J3440" s="60">
        <f t="shared" si="269"/>
        <v>0</v>
      </c>
      <c r="K3440" s="1" t="str">
        <f t="shared" si="270"/>
        <v>RES</v>
      </c>
      <c r="L3440" s="2" t="str">
        <f t="shared" si="266"/>
        <v>UNBILLED R</v>
      </c>
      <c r="M3440" s="40" t="str">
        <f>INDEX(CODE!A:B,MATCH(L3440,CODE!A:A,0),2)</f>
        <v>NOT USED</v>
      </c>
    </row>
    <row r="3441" spans="1:13">
      <c r="A3441" s="36">
        <v>201902</v>
      </c>
      <c r="B3441" s="37" t="s">
        <v>51</v>
      </c>
      <c r="C3441" s="37" t="s">
        <v>186</v>
      </c>
      <c r="D3441" s="37" t="s">
        <v>187</v>
      </c>
      <c r="E3441" s="37">
        <v>-20610.98</v>
      </c>
      <c r="F3441" s="37">
        <v>1516</v>
      </c>
      <c r="G3441" s="37">
        <v>2528936</v>
      </c>
      <c r="H3441" s="60">
        <f t="shared" si="267"/>
        <v>0</v>
      </c>
      <c r="I3441" s="60">
        <f t="shared" si="268"/>
        <v>0</v>
      </c>
      <c r="J3441" s="60">
        <f t="shared" si="269"/>
        <v>0</v>
      </c>
      <c r="K3441" s="1" t="str">
        <f t="shared" si="270"/>
        <v>COM</v>
      </c>
      <c r="L3441" s="2" t="str">
        <f t="shared" si="266"/>
        <v>02GNSB0024</v>
      </c>
      <c r="M3441" s="40" t="str">
        <f>INDEX(CODE!A:B,MATCH(L3441,CODE!A:A,0),2)</f>
        <v>Separate - Small GS</v>
      </c>
    </row>
    <row r="3442" spans="1:13">
      <c r="A3442" s="36">
        <v>201902</v>
      </c>
      <c r="B3442" s="37" t="s">
        <v>51</v>
      </c>
      <c r="C3442" s="37" t="s">
        <v>186</v>
      </c>
      <c r="D3442" s="37" t="s">
        <v>188</v>
      </c>
      <c r="E3442" s="37">
        <v>-0.59</v>
      </c>
      <c r="F3442" s="37">
        <v>1</v>
      </c>
      <c r="G3442" s="37">
        <v>72</v>
      </c>
      <c r="H3442" s="60">
        <f t="shared" si="267"/>
        <v>0</v>
      </c>
      <c r="I3442" s="60">
        <f t="shared" si="268"/>
        <v>0</v>
      </c>
      <c r="J3442" s="60">
        <f t="shared" si="269"/>
        <v>0</v>
      </c>
      <c r="K3442" s="1" t="str">
        <f t="shared" si="270"/>
        <v>COM</v>
      </c>
      <c r="L3442" s="2" t="str">
        <f t="shared" si="266"/>
        <v>02GNSB024F</v>
      </c>
      <c r="M3442" s="40" t="str">
        <f>INDEX(CODE!A:B,MATCH(L3442,CODE!A:A,0),2)</f>
        <v>Separate - Small GS</v>
      </c>
    </row>
    <row r="3443" spans="1:13">
      <c r="A3443" s="36">
        <v>201902</v>
      </c>
      <c r="B3443" s="37" t="s">
        <v>51</v>
      </c>
      <c r="C3443" s="37" t="s">
        <v>186</v>
      </c>
      <c r="D3443" s="37" t="s">
        <v>189</v>
      </c>
      <c r="E3443" s="37">
        <v>-61.88</v>
      </c>
      <c r="F3443" s="37">
        <v>73</v>
      </c>
      <c r="G3443" s="37">
        <v>7591</v>
      </c>
      <c r="H3443" s="60">
        <f t="shared" si="267"/>
        <v>0</v>
      </c>
      <c r="I3443" s="60">
        <f t="shared" si="268"/>
        <v>0</v>
      </c>
      <c r="J3443" s="60">
        <f t="shared" si="269"/>
        <v>0</v>
      </c>
      <c r="K3443" s="1" t="str">
        <f t="shared" si="270"/>
        <v>COM</v>
      </c>
      <c r="L3443" s="2" t="str">
        <f t="shared" si="266"/>
        <v>02GNSB24FP</v>
      </c>
      <c r="M3443" s="40" t="str">
        <f>INDEX(CODE!A:B,MATCH(L3443,CODE!A:A,0),2)</f>
        <v>Separate - Small GS</v>
      </c>
    </row>
    <row r="3444" spans="1:13">
      <c r="A3444" s="36">
        <v>201902</v>
      </c>
      <c r="B3444" s="37" t="s">
        <v>51</v>
      </c>
      <c r="C3444" s="37" t="s">
        <v>186</v>
      </c>
      <c r="D3444" s="37" t="s">
        <v>190</v>
      </c>
      <c r="E3444" s="37">
        <v>-36929.22</v>
      </c>
      <c r="F3444" s="37">
        <v>90</v>
      </c>
      <c r="G3444" s="37">
        <v>4531194</v>
      </c>
      <c r="H3444" s="60">
        <f t="shared" si="267"/>
        <v>0</v>
      </c>
      <c r="I3444" s="60">
        <f t="shared" si="268"/>
        <v>0</v>
      </c>
      <c r="J3444" s="60">
        <f t="shared" si="269"/>
        <v>0</v>
      </c>
      <c r="K3444" s="1" t="str">
        <f t="shared" si="270"/>
        <v>COM</v>
      </c>
      <c r="L3444" s="2" t="str">
        <f t="shared" si="266"/>
        <v>02LGSB0036</v>
      </c>
      <c r="M3444" s="40" t="str">
        <f>INDEX(CODE!A:B,MATCH(L3444,CODE!A:A,0),2)</f>
        <v>Separate - Large GS</v>
      </c>
    </row>
    <row r="3445" spans="1:13">
      <c r="A3445" s="36">
        <v>201902</v>
      </c>
      <c r="B3445" s="37" t="s">
        <v>51</v>
      </c>
      <c r="C3445" s="37" t="s">
        <v>186</v>
      </c>
      <c r="D3445" s="37" t="s">
        <v>191</v>
      </c>
      <c r="E3445" s="37">
        <v>-64.92</v>
      </c>
      <c r="F3445" s="37">
        <v>20</v>
      </c>
      <c r="G3445" s="37">
        <v>7967</v>
      </c>
      <c r="H3445" s="60">
        <f t="shared" si="267"/>
        <v>0</v>
      </c>
      <c r="I3445" s="60">
        <f t="shared" si="268"/>
        <v>0</v>
      </c>
      <c r="J3445" s="60">
        <f t="shared" si="269"/>
        <v>0</v>
      </c>
      <c r="K3445" s="1" t="str">
        <f t="shared" si="270"/>
        <v>COM</v>
      </c>
      <c r="L3445" s="2" t="str">
        <f t="shared" si="266"/>
        <v>02NMB24135</v>
      </c>
      <c r="M3445" s="40" t="str">
        <f>INDEX(CODE!A:B,MATCH(L3445,CODE!A:A,0),2)</f>
        <v>Separate - Small GS</v>
      </c>
    </row>
    <row r="3446" spans="1:13">
      <c r="A3446" s="36">
        <v>201902</v>
      </c>
      <c r="B3446" s="37" t="s">
        <v>51</v>
      </c>
      <c r="C3446" s="37" t="s">
        <v>186</v>
      </c>
      <c r="D3446" s="37" t="s">
        <v>192</v>
      </c>
      <c r="E3446" s="37">
        <v>-345.8</v>
      </c>
      <c r="G3446" s="37">
        <v>42412</v>
      </c>
      <c r="H3446" s="60">
        <f t="shared" si="267"/>
        <v>0</v>
      </c>
      <c r="I3446" s="60">
        <f t="shared" si="268"/>
        <v>0</v>
      </c>
      <c r="J3446" s="60">
        <f t="shared" si="269"/>
        <v>0</v>
      </c>
      <c r="K3446" s="1" t="str">
        <f t="shared" si="270"/>
        <v>COM</v>
      </c>
      <c r="L3446" s="2" t="str">
        <f t="shared" si="266"/>
        <v>02OALTB15N</v>
      </c>
      <c r="M3446" s="40" t="str">
        <f>INDEX(CODE!A:B,MATCH(L3446,CODE!A:A,0),2)</f>
        <v>NOT USED</v>
      </c>
    </row>
    <row r="3447" spans="1:13">
      <c r="A3447" s="36">
        <v>201902</v>
      </c>
      <c r="B3447" s="37" t="s">
        <v>51</v>
      </c>
      <c r="C3447" s="37" t="s">
        <v>186</v>
      </c>
      <c r="D3447" s="37" t="s">
        <v>193</v>
      </c>
      <c r="E3447" s="37">
        <v>10416.1</v>
      </c>
      <c r="F3447" s="37">
        <v>0</v>
      </c>
      <c r="G3447" s="37">
        <v>0</v>
      </c>
      <c r="H3447" s="60">
        <f t="shared" si="267"/>
        <v>0</v>
      </c>
      <c r="I3447" s="60">
        <f t="shared" si="268"/>
        <v>0</v>
      </c>
      <c r="J3447" s="60">
        <f t="shared" si="269"/>
        <v>0</v>
      </c>
      <c r="K3447" s="1" t="str">
        <f t="shared" si="270"/>
        <v>COM</v>
      </c>
      <c r="L3447" s="2" t="str">
        <f t="shared" si="266"/>
        <v>BPA BALANC</v>
      </c>
      <c r="M3447" s="40" t="str">
        <f>INDEX(CODE!A:B,MATCH(L3447,CODE!A:A,0),2)</f>
        <v>NOT USED</v>
      </c>
    </row>
    <row r="3448" spans="1:13">
      <c r="A3448" s="36">
        <v>201902</v>
      </c>
      <c r="B3448" s="37" t="s">
        <v>51</v>
      </c>
      <c r="C3448" s="37" t="s">
        <v>186</v>
      </c>
      <c r="D3448" s="37" t="s">
        <v>194</v>
      </c>
      <c r="F3448" s="37">
        <v>0</v>
      </c>
      <c r="H3448" s="60">
        <f t="shared" si="267"/>
        <v>0</v>
      </c>
      <c r="I3448" s="60">
        <f t="shared" si="268"/>
        <v>0</v>
      </c>
      <c r="J3448" s="60">
        <f t="shared" si="269"/>
        <v>0</v>
      </c>
      <c r="K3448" s="1" t="str">
        <f t="shared" si="270"/>
        <v>COM</v>
      </c>
      <c r="L3448" s="2" t="str">
        <f t="shared" si="266"/>
        <v>CUSTOMER C</v>
      </c>
      <c r="M3448" s="40" t="str">
        <f>INDEX(CODE!A:B,MATCH(L3448,CODE!A:A,0),2)</f>
        <v>NOT USED</v>
      </c>
    </row>
    <row r="3449" spans="1:13">
      <c r="A3449" s="36">
        <v>201902</v>
      </c>
      <c r="B3449" s="37" t="s">
        <v>51</v>
      </c>
      <c r="C3449" s="37" t="s">
        <v>195</v>
      </c>
      <c r="D3449" s="37" t="s">
        <v>36</v>
      </c>
      <c r="E3449" s="37">
        <v>233952.17</v>
      </c>
      <c r="F3449" s="37">
        <v>1516</v>
      </c>
      <c r="G3449" s="37">
        <v>2528934</v>
      </c>
      <c r="H3449" s="60">
        <f t="shared" si="267"/>
        <v>233952.17</v>
      </c>
      <c r="I3449" s="60">
        <f t="shared" si="268"/>
        <v>1516</v>
      </c>
      <c r="J3449" s="60">
        <f t="shared" si="269"/>
        <v>2528934</v>
      </c>
      <c r="K3449" s="1" t="str">
        <f t="shared" si="270"/>
        <v>COM</v>
      </c>
      <c r="L3449" s="2" t="str">
        <f t="shared" si="266"/>
        <v>02GNSB0024</v>
      </c>
      <c r="M3449" s="40" t="str">
        <f>INDEX(CODE!A:B,MATCH(L3449,CODE!A:A,0),2)</f>
        <v>Separate - Small GS</v>
      </c>
    </row>
    <row r="3450" spans="1:13">
      <c r="A3450" s="36">
        <v>201902</v>
      </c>
      <c r="B3450" s="37" t="s">
        <v>51</v>
      </c>
      <c r="C3450" s="37" t="s">
        <v>195</v>
      </c>
      <c r="D3450" s="37" t="s">
        <v>37</v>
      </c>
      <c r="E3450" s="37">
        <v>1602.44</v>
      </c>
      <c r="F3450" s="37">
        <v>6</v>
      </c>
      <c r="G3450" s="37">
        <v>12857</v>
      </c>
      <c r="H3450" s="60">
        <f t="shared" si="267"/>
        <v>1602.44</v>
      </c>
      <c r="I3450" s="60">
        <f t="shared" si="268"/>
        <v>6</v>
      </c>
      <c r="J3450" s="60">
        <f t="shared" si="269"/>
        <v>12857</v>
      </c>
      <c r="K3450" s="1" t="str">
        <f t="shared" si="270"/>
        <v>COM</v>
      </c>
      <c r="L3450" s="2" t="str">
        <f t="shared" si="266"/>
        <v>02GNSB024F</v>
      </c>
      <c r="M3450" s="40" t="str">
        <f>INDEX(CODE!A:B,MATCH(L3450,CODE!A:A,0),2)</f>
        <v>Separate - Small GS</v>
      </c>
    </row>
    <row r="3451" spans="1:13">
      <c r="A3451" s="36">
        <v>201902</v>
      </c>
      <c r="B3451" s="37" t="s">
        <v>51</v>
      </c>
      <c r="C3451" s="37" t="s">
        <v>195</v>
      </c>
      <c r="D3451" s="37" t="s">
        <v>38</v>
      </c>
      <c r="E3451" s="37">
        <v>1676.92</v>
      </c>
      <c r="F3451" s="37">
        <v>73</v>
      </c>
      <c r="G3451" s="37">
        <v>7591</v>
      </c>
      <c r="H3451" s="60">
        <f t="shared" si="267"/>
        <v>1676.92</v>
      </c>
      <c r="I3451" s="60">
        <f t="shared" si="268"/>
        <v>73</v>
      </c>
      <c r="J3451" s="60">
        <f t="shared" si="269"/>
        <v>7591</v>
      </c>
      <c r="K3451" s="1" t="str">
        <f t="shared" si="270"/>
        <v>COM</v>
      </c>
      <c r="L3451" s="2" t="str">
        <f t="shared" si="266"/>
        <v>02GNSB24FP</v>
      </c>
      <c r="M3451" s="40" t="str">
        <f>INDEX(CODE!A:B,MATCH(L3451,CODE!A:A,0),2)</f>
        <v>Separate - Small GS</v>
      </c>
    </row>
    <row r="3452" spans="1:13">
      <c r="A3452" s="36">
        <v>201902</v>
      </c>
      <c r="B3452" s="37" t="s">
        <v>51</v>
      </c>
      <c r="C3452" s="37" t="s">
        <v>195</v>
      </c>
      <c r="D3452" s="37" t="s">
        <v>52</v>
      </c>
      <c r="E3452" s="37">
        <v>3731150.02</v>
      </c>
      <c r="F3452" s="37">
        <v>14338</v>
      </c>
      <c r="G3452" s="37">
        <v>42368130</v>
      </c>
      <c r="H3452" s="60">
        <f t="shared" si="267"/>
        <v>3731150.02</v>
      </c>
      <c r="I3452" s="60">
        <f t="shared" si="268"/>
        <v>14338</v>
      </c>
      <c r="J3452" s="60">
        <f t="shared" si="269"/>
        <v>42368130</v>
      </c>
      <c r="K3452" s="1" t="str">
        <f t="shared" si="270"/>
        <v>COM</v>
      </c>
      <c r="L3452" s="2" t="str">
        <f t="shared" si="266"/>
        <v>02GNSV0024</v>
      </c>
      <c r="M3452" s="40" t="str">
        <f>INDEX(CODE!A:B,MATCH(L3452,CODE!A:A,0),2)</f>
        <v>Separate - Small GS</v>
      </c>
    </row>
    <row r="3453" spans="1:13">
      <c r="A3453" s="36">
        <v>201902</v>
      </c>
      <c r="B3453" s="37" t="s">
        <v>51</v>
      </c>
      <c r="C3453" s="37" t="s">
        <v>195</v>
      </c>
      <c r="D3453" s="37" t="s">
        <v>53</v>
      </c>
      <c r="E3453" s="37">
        <v>12186.4</v>
      </c>
      <c r="F3453" s="37">
        <v>104</v>
      </c>
      <c r="G3453" s="37">
        <v>89196</v>
      </c>
      <c r="H3453" s="60">
        <f t="shared" si="267"/>
        <v>12186.4</v>
      </c>
      <c r="I3453" s="60">
        <f t="shared" si="268"/>
        <v>104</v>
      </c>
      <c r="J3453" s="60">
        <f t="shared" si="269"/>
        <v>89196</v>
      </c>
      <c r="K3453" s="1" t="str">
        <f t="shared" si="270"/>
        <v>COM</v>
      </c>
      <c r="L3453" s="2" t="str">
        <f t="shared" si="266"/>
        <v>02GNSV024F</v>
      </c>
      <c r="M3453" s="40" t="str">
        <f>INDEX(CODE!A:B,MATCH(L3453,CODE!A:A,0),2)</f>
        <v>Separate - Small GS</v>
      </c>
    </row>
    <row r="3454" spans="1:13">
      <c r="A3454" s="36">
        <v>201902</v>
      </c>
      <c r="B3454" s="37" t="s">
        <v>51</v>
      </c>
      <c r="C3454" s="37" t="s">
        <v>195</v>
      </c>
      <c r="D3454" s="37" t="s">
        <v>39</v>
      </c>
      <c r="E3454" s="37">
        <v>351732.65</v>
      </c>
      <c r="F3454" s="37">
        <v>90</v>
      </c>
      <c r="G3454" s="37">
        <v>4531191</v>
      </c>
      <c r="H3454" s="60">
        <f t="shared" si="267"/>
        <v>351732.65</v>
      </c>
      <c r="I3454" s="60">
        <f t="shared" si="268"/>
        <v>90</v>
      </c>
      <c r="J3454" s="60">
        <f t="shared" si="269"/>
        <v>4531191</v>
      </c>
      <c r="K3454" s="1" t="str">
        <f t="shared" si="270"/>
        <v>COM</v>
      </c>
      <c r="L3454" s="2" t="str">
        <f t="shared" si="266"/>
        <v>02LGSB0036</v>
      </c>
      <c r="M3454" s="40" t="str">
        <f>INDEX(CODE!A:B,MATCH(L3454,CODE!A:A,0),2)</f>
        <v>Separate - Large GS</v>
      </c>
    </row>
    <row r="3455" spans="1:13">
      <c r="A3455" s="36">
        <v>201902</v>
      </c>
      <c r="B3455" s="37" t="s">
        <v>51</v>
      </c>
      <c r="C3455" s="37" t="s">
        <v>195</v>
      </c>
      <c r="D3455" s="37" t="s">
        <v>54</v>
      </c>
      <c r="E3455" s="37">
        <v>4741714.17</v>
      </c>
      <c r="F3455" s="37">
        <v>873</v>
      </c>
      <c r="G3455" s="37">
        <v>62692607</v>
      </c>
      <c r="H3455" s="60">
        <f t="shared" si="267"/>
        <v>4741714.17</v>
      </c>
      <c r="I3455" s="60">
        <f t="shared" si="268"/>
        <v>873</v>
      </c>
      <c r="J3455" s="60">
        <f t="shared" si="269"/>
        <v>62692607</v>
      </c>
      <c r="K3455" s="1" t="str">
        <f t="shared" si="270"/>
        <v>COM</v>
      </c>
      <c r="L3455" s="2" t="str">
        <f t="shared" si="266"/>
        <v>02LGSV0036</v>
      </c>
      <c r="M3455" s="40" t="str">
        <f>INDEX(CODE!A:B,MATCH(L3455,CODE!A:A,0),2)</f>
        <v>Separate - Large GS</v>
      </c>
    </row>
    <row r="3456" spans="1:13">
      <c r="A3456" s="36">
        <v>201902</v>
      </c>
      <c r="B3456" s="37" t="s">
        <v>51</v>
      </c>
      <c r="C3456" s="37" t="s">
        <v>195</v>
      </c>
      <c r="D3456" s="37" t="s">
        <v>55</v>
      </c>
      <c r="E3456" s="37">
        <v>944250.38</v>
      </c>
      <c r="F3456" s="37">
        <v>34</v>
      </c>
      <c r="G3456" s="37">
        <v>13402600</v>
      </c>
      <c r="H3456" s="60">
        <f t="shared" si="267"/>
        <v>944250.38</v>
      </c>
      <c r="I3456" s="60">
        <f t="shared" si="268"/>
        <v>34</v>
      </c>
      <c r="J3456" s="60">
        <f t="shared" si="269"/>
        <v>13402600</v>
      </c>
      <c r="K3456" s="1" t="str">
        <f t="shared" si="270"/>
        <v>COM</v>
      </c>
      <c r="L3456" s="2" t="str">
        <f t="shared" ref="L3456:L3519" si="271">LEFT(D3456,10)</f>
        <v>02LGSV048T</v>
      </c>
      <c r="M3456" s="40" t="str">
        <f>INDEX(CODE!A:B,MATCH(L3456,CODE!A:A,0),2)</f>
        <v>NOT USED</v>
      </c>
    </row>
    <row r="3457" spans="1:13">
      <c r="A3457" s="36">
        <v>201902</v>
      </c>
      <c r="B3457" s="37" t="s">
        <v>51</v>
      </c>
      <c r="C3457" s="37" t="s">
        <v>195</v>
      </c>
      <c r="D3457" s="37" t="s">
        <v>79</v>
      </c>
      <c r="E3457" s="37">
        <v>5173.7</v>
      </c>
      <c r="G3457" s="37">
        <v>0</v>
      </c>
      <c r="H3457" s="60">
        <f t="shared" si="267"/>
        <v>5173.7</v>
      </c>
      <c r="I3457" s="60">
        <f t="shared" si="268"/>
        <v>0</v>
      </c>
      <c r="J3457" s="60">
        <f t="shared" si="269"/>
        <v>0</v>
      </c>
      <c r="K3457" s="1" t="str">
        <f t="shared" si="270"/>
        <v>COM</v>
      </c>
      <c r="L3457" s="2" t="str">
        <f t="shared" si="271"/>
        <v>02LNX00102</v>
      </c>
      <c r="M3457" s="40" t="str">
        <f>INDEX(CODE!A:B,MATCH(L3457,CODE!A:A,0),2)</f>
        <v>NOT USED</v>
      </c>
    </row>
    <row r="3458" spans="1:13">
      <c r="A3458" s="36">
        <v>201902</v>
      </c>
      <c r="B3458" s="37" t="s">
        <v>51</v>
      </c>
      <c r="C3458" s="37" t="s">
        <v>195</v>
      </c>
      <c r="D3458" s="37" t="s">
        <v>81</v>
      </c>
      <c r="E3458" s="37">
        <v>143.16999999999999</v>
      </c>
      <c r="G3458" s="37">
        <v>0</v>
      </c>
      <c r="H3458" s="60">
        <f t="shared" si="267"/>
        <v>143.16999999999999</v>
      </c>
      <c r="I3458" s="60">
        <f t="shared" si="268"/>
        <v>0</v>
      </c>
      <c r="J3458" s="60">
        <f t="shared" si="269"/>
        <v>0</v>
      </c>
      <c r="K3458" s="1" t="str">
        <f t="shared" si="270"/>
        <v>COM</v>
      </c>
      <c r="L3458" s="2" t="str">
        <f t="shared" si="271"/>
        <v>02LNX00105</v>
      </c>
      <c r="M3458" s="40" t="str">
        <f>INDEX(CODE!A:B,MATCH(L3458,CODE!A:A,0),2)</f>
        <v>NOT USED</v>
      </c>
    </row>
    <row r="3459" spans="1:13">
      <c r="A3459" s="36">
        <v>201902</v>
      </c>
      <c r="B3459" s="37" t="s">
        <v>51</v>
      </c>
      <c r="C3459" s="37" t="s">
        <v>195</v>
      </c>
      <c r="D3459" s="37" t="s">
        <v>82</v>
      </c>
      <c r="E3459" s="37">
        <v>24101.37</v>
      </c>
      <c r="G3459" s="37">
        <v>0</v>
      </c>
      <c r="H3459" s="60">
        <f t="shared" ref="H3459:H3522" si="272">IF($C3459="R",E3459,0)</f>
        <v>24101.37</v>
      </c>
      <c r="I3459" s="60">
        <f t="shared" ref="I3459:I3522" si="273">IF($C3459="R",F3459,0)</f>
        <v>0</v>
      </c>
      <c r="J3459" s="60">
        <f t="shared" ref="J3459:J3522" si="274">IF($C3459="R",G3459,0)</f>
        <v>0</v>
      </c>
      <c r="K3459" s="1" t="str">
        <f t="shared" ref="K3459:K3522" si="275">IF(LEFT(B3459,3)="IRR","IRG",LEFT(B3459,3))</f>
        <v>COM</v>
      </c>
      <c r="L3459" s="2" t="str">
        <f t="shared" si="271"/>
        <v>02LNX00109</v>
      </c>
      <c r="M3459" s="40" t="str">
        <f>INDEX(CODE!A:B,MATCH(L3459,CODE!A:A,0),2)</f>
        <v>NOT USED</v>
      </c>
    </row>
    <row r="3460" spans="1:13">
      <c r="A3460" s="36">
        <v>201902</v>
      </c>
      <c r="B3460" s="37" t="s">
        <v>51</v>
      </c>
      <c r="C3460" s="37" t="s">
        <v>195</v>
      </c>
      <c r="D3460" s="37" t="s">
        <v>83</v>
      </c>
      <c r="E3460" s="37">
        <v>808.77</v>
      </c>
      <c r="G3460" s="37">
        <v>0</v>
      </c>
      <c r="H3460" s="60">
        <f t="shared" si="272"/>
        <v>808.77</v>
      </c>
      <c r="I3460" s="60">
        <f t="shared" si="273"/>
        <v>0</v>
      </c>
      <c r="J3460" s="60">
        <f t="shared" si="274"/>
        <v>0</v>
      </c>
      <c r="K3460" s="1" t="str">
        <f t="shared" si="275"/>
        <v>COM</v>
      </c>
      <c r="L3460" s="2" t="str">
        <f t="shared" si="271"/>
        <v>02LNX00110</v>
      </c>
      <c r="M3460" s="40" t="str">
        <f>INDEX(CODE!A:B,MATCH(L3460,CODE!A:A,0),2)</f>
        <v>NOT USED</v>
      </c>
    </row>
    <row r="3461" spans="1:13">
      <c r="A3461" s="36">
        <v>201902</v>
      </c>
      <c r="B3461" s="37" t="s">
        <v>51</v>
      </c>
      <c r="C3461" s="37" t="s">
        <v>195</v>
      </c>
      <c r="D3461" s="37" t="s">
        <v>84</v>
      </c>
      <c r="E3461" s="37">
        <v>55.73</v>
      </c>
      <c r="G3461" s="37">
        <v>0</v>
      </c>
      <c r="H3461" s="60">
        <f t="shared" si="272"/>
        <v>55.73</v>
      </c>
      <c r="I3461" s="60">
        <f t="shared" si="273"/>
        <v>0</v>
      </c>
      <c r="J3461" s="60">
        <f t="shared" si="274"/>
        <v>0</v>
      </c>
      <c r="K3461" s="1" t="str">
        <f t="shared" si="275"/>
        <v>COM</v>
      </c>
      <c r="L3461" s="2" t="str">
        <f t="shared" si="271"/>
        <v>02LNX00112</v>
      </c>
      <c r="M3461" s="40" t="str">
        <f>INDEX(CODE!A:B,MATCH(L3461,CODE!A:A,0),2)</f>
        <v>NOT USED</v>
      </c>
    </row>
    <row r="3462" spans="1:13">
      <c r="A3462" s="36">
        <v>201902</v>
      </c>
      <c r="B3462" s="37" t="s">
        <v>51</v>
      </c>
      <c r="C3462" s="37" t="s">
        <v>195</v>
      </c>
      <c r="D3462" s="37" t="s">
        <v>85</v>
      </c>
      <c r="E3462" s="37">
        <v>2987.8</v>
      </c>
      <c r="G3462" s="37">
        <v>0</v>
      </c>
      <c r="H3462" s="60">
        <f t="shared" si="272"/>
        <v>2987.8</v>
      </c>
      <c r="I3462" s="60">
        <f t="shared" si="273"/>
        <v>0</v>
      </c>
      <c r="J3462" s="60">
        <f t="shared" si="274"/>
        <v>0</v>
      </c>
      <c r="K3462" s="1" t="str">
        <f t="shared" si="275"/>
        <v>COM</v>
      </c>
      <c r="L3462" s="2" t="str">
        <f t="shared" si="271"/>
        <v>02LNX00300</v>
      </c>
      <c r="M3462" s="40" t="str">
        <f>INDEX(CODE!A:B,MATCH(L3462,CODE!A:A,0),2)</f>
        <v>NOT USED</v>
      </c>
    </row>
    <row r="3463" spans="1:13">
      <c r="A3463" s="36">
        <v>201902</v>
      </c>
      <c r="B3463" s="37" t="s">
        <v>51</v>
      </c>
      <c r="C3463" s="37" t="s">
        <v>195</v>
      </c>
      <c r="D3463" s="37" t="s">
        <v>87</v>
      </c>
      <c r="E3463" s="37">
        <v>4168.78</v>
      </c>
      <c r="G3463" s="37">
        <v>0</v>
      </c>
      <c r="H3463" s="60">
        <f t="shared" si="272"/>
        <v>4168.78</v>
      </c>
      <c r="I3463" s="60">
        <f t="shared" si="273"/>
        <v>0</v>
      </c>
      <c r="J3463" s="60">
        <f t="shared" si="274"/>
        <v>0</v>
      </c>
      <c r="K3463" s="1" t="str">
        <f t="shared" si="275"/>
        <v>COM</v>
      </c>
      <c r="L3463" s="2" t="str">
        <f t="shared" si="271"/>
        <v>02LNX00311</v>
      </c>
      <c r="M3463" s="40" t="str">
        <f>INDEX(CODE!A:B,MATCH(L3463,CODE!A:A,0),2)</f>
        <v>NOT USED</v>
      </c>
    </row>
    <row r="3464" spans="1:13">
      <c r="A3464" s="36">
        <v>201902</v>
      </c>
      <c r="B3464" s="37" t="s">
        <v>51</v>
      </c>
      <c r="C3464" s="37" t="s">
        <v>195</v>
      </c>
      <c r="D3464" s="37" t="s">
        <v>77</v>
      </c>
      <c r="E3464" s="37">
        <v>1139.26</v>
      </c>
      <c r="F3464" s="37">
        <v>20</v>
      </c>
      <c r="G3464" s="37">
        <v>7967</v>
      </c>
      <c r="H3464" s="60">
        <f t="shared" si="272"/>
        <v>1139.26</v>
      </c>
      <c r="I3464" s="60">
        <f t="shared" si="273"/>
        <v>20</v>
      </c>
      <c r="J3464" s="60">
        <f t="shared" si="274"/>
        <v>7967</v>
      </c>
      <c r="K3464" s="1" t="str">
        <f t="shared" si="275"/>
        <v>COM</v>
      </c>
      <c r="L3464" s="2" t="str">
        <f t="shared" si="271"/>
        <v>02NMB24135</v>
      </c>
      <c r="M3464" s="40" t="str">
        <f>INDEX(CODE!A:B,MATCH(L3464,CODE!A:A,0),2)</f>
        <v>Separate - Small GS</v>
      </c>
    </row>
    <row r="3465" spans="1:13">
      <c r="A3465" s="36">
        <v>201902</v>
      </c>
      <c r="B3465" s="37" t="s">
        <v>51</v>
      </c>
      <c r="C3465" s="37" t="s">
        <v>195</v>
      </c>
      <c r="D3465" s="37" t="s">
        <v>40</v>
      </c>
      <c r="E3465" s="37">
        <v>31839.84</v>
      </c>
      <c r="F3465" s="37">
        <v>88</v>
      </c>
      <c r="G3465" s="37">
        <v>352725</v>
      </c>
      <c r="H3465" s="60">
        <f t="shared" si="272"/>
        <v>31839.84</v>
      </c>
      <c r="I3465" s="60">
        <f t="shared" si="273"/>
        <v>88</v>
      </c>
      <c r="J3465" s="60">
        <f t="shared" si="274"/>
        <v>352725</v>
      </c>
      <c r="K3465" s="1" t="str">
        <f t="shared" si="275"/>
        <v>COM</v>
      </c>
      <c r="L3465" s="2" t="str">
        <f t="shared" si="271"/>
        <v>02NMT24135</v>
      </c>
      <c r="M3465" s="40" t="str">
        <f>INDEX(CODE!A:B,MATCH(L3465,CODE!A:A,0),2)</f>
        <v>Separate - Small GS</v>
      </c>
    </row>
    <row r="3466" spans="1:13">
      <c r="A3466" s="36">
        <v>201902</v>
      </c>
      <c r="B3466" s="37" t="s">
        <v>51</v>
      </c>
      <c r="C3466" s="37" t="s">
        <v>195</v>
      </c>
      <c r="D3466" s="37" t="s">
        <v>41</v>
      </c>
      <c r="E3466" s="37">
        <v>113068.14</v>
      </c>
      <c r="F3466" s="37">
        <v>16</v>
      </c>
      <c r="G3466" s="37">
        <v>1497316</v>
      </c>
      <c r="H3466" s="60">
        <f t="shared" si="272"/>
        <v>113068.14</v>
      </c>
      <c r="I3466" s="60">
        <f t="shared" si="273"/>
        <v>16</v>
      </c>
      <c r="J3466" s="60">
        <f t="shared" si="274"/>
        <v>1497316</v>
      </c>
      <c r="K3466" s="1" t="str">
        <f t="shared" si="275"/>
        <v>COM</v>
      </c>
      <c r="L3466" s="2" t="str">
        <f t="shared" si="271"/>
        <v>02NMT36135</v>
      </c>
      <c r="M3466" s="40" t="str">
        <f>INDEX(CODE!A:B,MATCH(L3466,CODE!A:A,0),2)</f>
        <v>Separate - Large GS</v>
      </c>
    </row>
    <row r="3467" spans="1:13">
      <c r="A3467" s="36">
        <v>201902</v>
      </c>
      <c r="B3467" s="37" t="s">
        <v>51</v>
      </c>
      <c r="C3467" s="37" t="s">
        <v>195</v>
      </c>
      <c r="D3467" s="37" t="s">
        <v>42</v>
      </c>
      <c r="E3467" s="37">
        <v>56550.55</v>
      </c>
      <c r="F3467" s="37">
        <v>2</v>
      </c>
      <c r="G3467" s="37">
        <v>796800</v>
      </c>
      <c r="H3467" s="60">
        <f t="shared" si="272"/>
        <v>56550.55</v>
      </c>
      <c r="I3467" s="60">
        <f t="shared" si="273"/>
        <v>2</v>
      </c>
      <c r="J3467" s="60">
        <f t="shared" si="274"/>
        <v>796800</v>
      </c>
      <c r="K3467" s="1" t="str">
        <f t="shared" si="275"/>
        <v>COM</v>
      </c>
      <c r="L3467" s="2" t="str">
        <f t="shared" si="271"/>
        <v>02NMT48135</v>
      </c>
      <c r="M3467" s="40" t="str">
        <f>INDEX(CODE!A:B,MATCH(L3467,CODE!A:A,0),2)</f>
        <v>NOT USED</v>
      </c>
    </row>
    <row r="3468" spans="1:13">
      <c r="A3468" s="36">
        <v>201902</v>
      </c>
      <c r="B3468" s="37" t="s">
        <v>51</v>
      </c>
      <c r="C3468" s="37" t="s">
        <v>195</v>
      </c>
      <c r="D3468" s="37" t="s">
        <v>56</v>
      </c>
      <c r="E3468" s="37">
        <v>16781.599999999999</v>
      </c>
      <c r="F3468" s="37">
        <v>764</v>
      </c>
      <c r="G3468" s="37">
        <v>117270</v>
      </c>
      <c r="H3468" s="60">
        <f t="shared" si="272"/>
        <v>16781.599999999999</v>
      </c>
      <c r="I3468" s="60">
        <f t="shared" si="273"/>
        <v>764</v>
      </c>
      <c r="J3468" s="60">
        <f t="shared" si="274"/>
        <v>117270</v>
      </c>
      <c r="K3468" s="1" t="str">
        <f t="shared" si="275"/>
        <v>COM</v>
      </c>
      <c r="L3468" s="2" t="str">
        <f t="shared" si="271"/>
        <v>02OALT015N</v>
      </c>
      <c r="M3468" s="40" t="str">
        <f>INDEX(CODE!A:B,MATCH(L3468,CODE!A:A,0),2)</f>
        <v>NOT USED</v>
      </c>
    </row>
    <row r="3469" spans="1:13">
      <c r="A3469" s="36">
        <v>201902</v>
      </c>
      <c r="B3469" s="37" t="s">
        <v>51</v>
      </c>
      <c r="C3469" s="37" t="s">
        <v>195</v>
      </c>
      <c r="D3469" s="37" t="s">
        <v>43</v>
      </c>
      <c r="E3469" s="37">
        <v>6661.33</v>
      </c>
      <c r="F3469" s="37">
        <v>466</v>
      </c>
      <c r="G3469" s="37">
        <v>42412</v>
      </c>
      <c r="H3469" s="60">
        <f t="shared" si="272"/>
        <v>6661.33</v>
      </c>
      <c r="I3469" s="60">
        <f t="shared" si="273"/>
        <v>466</v>
      </c>
      <c r="J3469" s="60">
        <f t="shared" si="274"/>
        <v>42412</v>
      </c>
      <c r="K3469" s="1" t="str">
        <f t="shared" si="275"/>
        <v>COM</v>
      </c>
      <c r="L3469" s="2" t="str">
        <f t="shared" si="271"/>
        <v>02OALTB15N</v>
      </c>
      <c r="M3469" s="40" t="str">
        <f>INDEX(CODE!A:B,MATCH(L3469,CODE!A:A,0),2)</f>
        <v>NOT USED</v>
      </c>
    </row>
    <row r="3470" spans="1:13">
      <c r="A3470" s="36">
        <v>201902</v>
      </c>
      <c r="B3470" s="37" t="s">
        <v>51</v>
      </c>
      <c r="C3470" s="37" t="s">
        <v>195</v>
      </c>
      <c r="D3470" s="37" t="s">
        <v>57</v>
      </c>
      <c r="E3470" s="37">
        <v>2537.19</v>
      </c>
      <c r="F3470" s="37">
        <v>27</v>
      </c>
      <c r="G3470" s="37">
        <v>28752</v>
      </c>
      <c r="H3470" s="60">
        <f t="shared" si="272"/>
        <v>2537.19</v>
      </c>
      <c r="I3470" s="60">
        <f t="shared" si="273"/>
        <v>27</v>
      </c>
      <c r="J3470" s="60">
        <f t="shared" si="274"/>
        <v>28752</v>
      </c>
      <c r="K3470" s="1" t="str">
        <f t="shared" si="275"/>
        <v>COM</v>
      </c>
      <c r="L3470" s="2" t="str">
        <f t="shared" si="271"/>
        <v>02RCFL0054</v>
      </c>
      <c r="M3470" s="40" t="str">
        <f>INDEX(CODE!A:B,MATCH(L3470,CODE!A:A,0),2)</f>
        <v>NOT USED</v>
      </c>
    </row>
    <row r="3471" spans="1:13">
      <c r="A3471" s="36">
        <v>201902</v>
      </c>
      <c r="B3471" s="37" t="s">
        <v>51</v>
      </c>
      <c r="C3471" s="37" t="s">
        <v>195</v>
      </c>
      <c r="D3471" s="37" t="s">
        <v>89</v>
      </c>
      <c r="E3471" s="37">
        <v>129032.03</v>
      </c>
      <c r="F3471" s="37">
        <v>0</v>
      </c>
      <c r="G3471" s="37">
        <v>0</v>
      </c>
      <c r="H3471" s="60">
        <f t="shared" si="272"/>
        <v>129032.03</v>
      </c>
      <c r="I3471" s="60">
        <f t="shared" si="273"/>
        <v>0</v>
      </c>
      <c r="J3471" s="60">
        <f t="shared" si="274"/>
        <v>0</v>
      </c>
      <c r="K3471" s="1" t="str">
        <f t="shared" si="275"/>
        <v>COM</v>
      </c>
      <c r="L3471" s="2" t="str">
        <f t="shared" si="271"/>
        <v>301270-DSM</v>
      </c>
      <c r="M3471" s="40" t="str">
        <f>INDEX(CODE!A:B,MATCH(L3471,CODE!A:A,0),2)</f>
        <v>NOT USED</v>
      </c>
    </row>
    <row r="3472" spans="1:13">
      <c r="A3472" s="36">
        <v>201902</v>
      </c>
      <c r="B3472" s="37" t="s">
        <v>51</v>
      </c>
      <c r="C3472" s="37" t="s">
        <v>195</v>
      </c>
      <c r="D3472" s="37" t="s">
        <v>44</v>
      </c>
      <c r="E3472" s="37">
        <v>2402.87</v>
      </c>
      <c r="F3472" s="37">
        <v>1</v>
      </c>
      <c r="G3472" s="37">
        <v>0</v>
      </c>
      <c r="H3472" s="60">
        <f t="shared" si="272"/>
        <v>2402.87</v>
      </c>
      <c r="I3472" s="60">
        <f t="shared" si="273"/>
        <v>1</v>
      </c>
      <c r="J3472" s="60">
        <f t="shared" si="274"/>
        <v>0</v>
      </c>
      <c r="K3472" s="1" t="str">
        <f t="shared" si="275"/>
        <v>COM</v>
      </c>
      <c r="L3472" s="2" t="str">
        <f t="shared" si="271"/>
        <v>301280-BLU</v>
      </c>
      <c r="M3472" s="40" t="str">
        <f>INDEX(CODE!A:B,MATCH(L3472,CODE!A:A,0),2)</f>
        <v>NOT USED</v>
      </c>
    </row>
    <row r="3473" spans="1:13">
      <c r="A3473" s="36">
        <v>201902</v>
      </c>
      <c r="B3473" s="37" t="s">
        <v>51</v>
      </c>
      <c r="C3473" s="37" t="s">
        <v>195</v>
      </c>
      <c r="D3473" s="37" t="s">
        <v>103</v>
      </c>
      <c r="E3473" s="37">
        <v>0</v>
      </c>
      <c r="F3473" s="37">
        <v>0</v>
      </c>
      <c r="G3473" s="37">
        <v>0</v>
      </c>
      <c r="H3473" s="60">
        <f t="shared" si="272"/>
        <v>0</v>
      </c>
      <c r="I3473" s="60">
        <f t="shared" si="273"/>
        <v>0</v>
      </c>
      <c r="J3473" s="60">
        <f t="shared" si="274"/>
        <v>0</v>
      </c>
      <c r="K3473" s="1" t="str">
        <f t="shared" si="275"/>
        <v>COM</v>
      </c>
      <c r="L3473" s="2" t="str">
        <f t="shared" si="271"/>
        <v>ALT REVENU</v>
      </c>
      <c r="M3473" s="40" t="str">
        <f>INDEX(CODE!A:B,MATCH(L3473,CODE!A:A,0),2)</f>
        <v>NOT USED</v>
      </c>
    </row>
    <row r="3474" spans="1:13">
      <c r="A3474" s="36">
        <v>201902</v>
      </c>
      <c r="B3474" s="37" t="s">
        <v>51</v>
      </c>
      <c r="C3474" s="37" t="s">
        <v>195</v>
      </c>
      <c r="D3474" s="37" t="s">
        <v>90</v>
      </c>
      <c r="F3474" s="37">
        <v>0</v>
      </c>
      <c r="H3474" s="60">
        <f t="shared" si="272"/>
        <v>0</v>
      </c>
      <c r="I3474" s="60">
        <f t="shared" si="273"/>
        <v>0</v>
      </c>
      <c r="J3474" s="60">
        <f t="shared" si="274"/>
        <v>0</v>
      </c>
      <c r="K3474" s="1" t="str">
        <f t="shared" si="275"/>
        <v>COM</v>
      </c>
      <c r="L3474" s="2" t="str">
        <f t="shared" si="271"/>
        <v>CUSTOMER C</v>
      </c>
      <c r="M3474" s="40" t="str">
        <f>INDEX(CODE!A:B,MATCH(L3474,CODE!A:A,0),2)</f>
        <v>NOT USED</v>
      </c>
    </row>
    <row r="3475" spans="1:13">
      <c r="A3475" s="36">
        <v>201902</v>
      </c>
      <c r="B3475" s="37" t="s">
        <v>51</v>
      </c>
      <c r="C3475" s="37" t="s">
        <v>195</v>
      </c>
      <c r="D3475" s="37" t="s">
        <v>92</v>
      </c>
      <c r="E3475" s="37">
        <v>-748457.41</v>
      </c>
      <c r="F3475" s="37">
        <v>0</v>
      </c>
      <c r="G3475" s="37">
        <v>0</v>
      </c>
      <c r="H3475" s="60">
        <f t="shared" si="272"/>
        <v>-748457.41</v>
      </c>
      <c r="I3475" s="60">
        <f t="shared" si="273"/>
        <v>0</v>
      </c>
      <c r="J3475" s="60">
        <f t="shared" si="274"/>
        <v>0</v>
      </c>
      <c r="K3475" s="1" t="str">
        <f t="shared" si="275"/>
        <v>COM</v>
      </c>
      <c r="L3475" s="2" t="str">
        <f t="shared" si="271"/>
        <v>REVENUE_AC</v>
      </c>
      <c r="M3475" s="40" t="str">
        <f>INDEX(CODE!A:B,MATCH(L3475,CODE!A:A,0),2)</f>
        <v>NOT USED</v>
      </c>
    </row>
    <row r="3476" spans="1:13">
      <c r="A3476" s="36">
        <v>201902</v>
      </c>
      <c r="B3476" s="37" t="s">
        <v>51</v>
      </c>
      <c r="C3476" s="37" t="s">
        <v>195</v>
      </c>
      <c r="D3476" s="37" t="s">
        <v>104</v>
      </c>
      <c r="E3476" s="37">
        <v>6036.28</v>
      </c>
      <c r="F3476" s="37">
        <v>0</v>
      </c>
      <c r="G3476" s="37">
        <v>0</v>
      </c>
      <c r="H3476" s="60">
        <f t="shared" si="272"/>
        <v>6036.28</v>
      </c>
      <c r="I3476" s="60">
        <f t="shared" si="273"/>
        <v>0</v>
      </c>
      <c r="J3476" s="60">
        <f t="shared" si="274"/>
        <v>0</v>
      </c>
      <c r="K3476" s="1" t="str">
        <f t="shared" si="275"/>
        <v>COM</v>
      </c>
      <c r="L3476" s="2" t="str">
        <f t="shared" si="271"/>
        <v>REVENUE AD</v>
      </c>
      <c r="M3476" s="40" t="str">
        <f>INDEX(CODE!A:B,MATCH(L3476,CODE!A:A,0),2)</f>
        <v>NOT USED</v>
      </c>
    </row>
    <row r="3477" spans="1:13">
      <c r="A3477" s="36">
        <v>201902</v>
      </c>
      <c r="B3477" s="37" t="s">
        <v>51</v>
      </c>
      <c r="C3477" s="37" t="s">
        <v>196</v>
      </c>
      <c r="D3477" s="37" t="s">
        <v>197</v>
      </c>
      <c r="E3477" s="37">
        <v>152000</v>
      </c>
      <c r="F3477" s="37">
        <v>0</v>
      </c>
      <c r="G3477" s="37">
        <v>337000</v>
      </c>
      <c r="H3477" s="60">
        <f t="shared" si="272"/>
        <v>0</v>
      </c>
      <c r="I3477" s="60">
        <f t="shared" si="273"/>
        <v>0</v>
      </c>
      <c r="J3477" s="60">
        <f t="shared" si="274"/>
        <v>0</v>
      </c>
      <c r="K3477" s="1" t="str">
        <f t="shared" si="275"/>
        <v>COM</v>
      </c>
      <c r="L3477" s="2" t="str">
        <f t="shared" si="271"/>
        <v>UNBILLED R</v>
      </c>
      <c r="M3477" s="40" t="str">
        <f>INDEX(CODE!A:B,MATCH(L3477,CODE!A:A,0),2)</f>
        <v>NOT USED</v>
      </c>
    </row>
    <row r="3478" spans="1:13">
      <c r="A3478" s="36">
        <v>201902</v>
      </c>
      <c r="B3478" s="37" t="s">
        <v>58</v>
      </c>
      <c r="C3478" s="37" t="s">
        <v>186</v>
      </c>
      <c r="D3478" s="37" t="s">
        <v>187</v>
      </c>
      <c r="E3478" s="37">
        <v>-538.1</v>
      </c>
      <c r="F3478" s="37">
        <v>44</v>
      </c>
      <c r="G3478" s="37">
        <v>66025</v>
      </c>
      <c r="H3478" s="60">
        <f t="shared" si="272"/>
        <v>0</v>
      </c>
      <c r="I3478" s="60">
        <f t="shared" si="273"/>
        <v>0</v>
      </c>
      <c r="J3478" s="60">
        <f t="shared" si="274"/>
        <v>0</v>
      </c>
      <c r="K3478" s="1" t="str">
        <f t="shared" si="275"/>
        <v>IND</v>
      </c>
      <c r="L3478" s="2" t="str">
        <f t="shared" si="271"/>
        <v>02GNSB0024</v>
      </c>
      <c r="M3478" s="40" t="str">
        <f>INDEX(CODE!A:B,MATCH(L3478,CODE!A:A,0),2)</f>
        <v>Separate - Small GS</v>
      </c>
    </row>
    <row r="3479" spans="1:13">
      <c r="A3479" s="36">
        <v>201902</v>
      </c>
      <c r="B3479" s="37" t="s">
        <v>58</v>
      </c>
      <c r="C3479" s="37" t="s">
        <v>186</v>
      </c>
      <c r="D3479" s="37" t="s">
        <v>189</v>
      </c>
      <c r="E3479" s="37">
        <v>-0.02</v>
      </c>
      <c r="F3479" s="37">
        <v>1</v>
      </c>
      <c r="G3479" s="37">
        <v>3</v>
      </c>
      <c r="H3479" s="60">
        <f t="shared" si="272"/>
        <v>0</v>
      </c>
      <c r="I3479" s="60">
        <f t="shared" si="273"/>
        <v>0</v>
      </c>
      <c r="J3479" s="60">
        <f t="shared" si="274"/>
        <v>0</v>
      </c>
      <c r="K3479" s="1" t="str">
        <f t="shared" si="275"/>
        <v>IND</v>
      </c>
      <c r="L3479" s="2" t="str">
        <f t="shared" si="271"/>
        <v>02GNSB24FP</v>
      </c>
      <c r="M3479" s="40" t="str">
        <f>INDEX(CODE!A:B,MATCH(L3479,CODE!A:A,0),2)</f>
        <v>Separate - Small GS</v>
      </c>
    </row>
    <row r="3480" spans="1:13">
      <c r="A3480" s="36">
        <v>201902</v>
      </c>
      <c r="B3480" s="37" t="s">
        <v>58</v>
      </c>
      <c r="C3480" s="37" t="s">
        <v>186</v>
      </c>
      <c r="D3480" s="37" t="s">
        <v>190</v>
      </c>
      <c r="E3480" s="37">
        <v>-368.05</v>
      </c>
      <c r="F3480" s="37">
        <v>8</v>
      </c>
      <c r="G3480" s="37">
        <v>45160</v>
      </c>
      <c r="H3480" s="60">
        <f t="shared" si="272"/>
        <v>0</v>
      </c>
      <c r="I3480" s="60">
        <f t="shared" si="273"/>
        <v>0</v>
      </c>
      <c r="J3480" s="60">
        <f t="shared" si="274"/>
        <v>0</v>
      </c>
      <c r="K3480" s="1" t="str">
        <f t="shared" si="275"/>
        <v>IND</v>
      </c>
      <c r="L3480" s="2" t="str">
        <f t="shared" si="271"/>
        <v>02LGSB0036</v>
      </c>
      <c r="M3480" s="40" t="str">
        <f>INDEX(CODE!A:B,MATCH(L3480,CODE!A:A,0),2)</f>
        <v>Separate - Large GS</v>
      </c>
    </row>
    <row r="3481" spans="1:13">
      <c r="A3481" s="36">
        <v>201902</v>
      </c>
      <c r="B3481" s="37" t="s">
        <v>58</v>
      </c>
      <c r="C3481" s="37" t="s">
        <v>186</v>
      </c>
      <c r="D3481" s="37" t="s">
        <v>192</v>
      </c>
      <c r="E3481" s="37">
        <v>-18.149999999999999</v>
      </c>
      <c r="G3481" s="37">
        <v>2228</v>
      </c>
      <c r="H3481" s="60">
        <f t="shared" si="272"/>
        <v>0</v>
      </c>
      <c r="I3481" s="60">
        <f t="shared" si="273"/>
        <v>0</v>
      </c>
      <c r="J3481" s="60">
        <f t="shared" si="274"/>
        <v>0</v>
      </c>
      <c r="K3481" s="1" t="str">
        <f t="shared" si="275"/>
        <v>IND</v>
      </c>
      <c r="L3481" s="2" t="str">
        <f t="shared" si="271"/>
        <v>02OALTB15N</v>
      </c>
      <c r="M3481" s="40" t="str">
        <f>INDEX(CODE!A:B,MATCH(L3481,CODE!A:A,0),2)</f>
        <v>NOT USED</v>
      </c>
    </row>
    <row r="3482" spans="1:13">
      <c r="A3482" s="36">
        <v>201902</v>
      </c>
      <c r="B3482" s="37" t="s">
        <v>58</v>
      </c>
      <c r="C3482" s="37" t="s">
        <v>186</v>
      </c>
      <c r="D3482" s="37" t="s">
        <v>193</v>
      </c>
      <c r="E3482" s="37">
        <v>176.05</v>
      </c>
      <c r="F3482" s="37">
        <v>0</v>
      </c>
      <c r="G3482" s="37">
        <v>0</v>
      </c>
      <c r="H3482" s="60">
        <f t="shared" si="272"/>
        <v>0</v>
      </c>
      <c r="I3482" s="60">
        <f t="shared" si="273"/>
        <v>0</v>
      </c>
      <c r="J3482" s="60">
        <f t="shared" si="274"/>
        <v>0</v>
      </c>
      <c r="K3482" s="1" t="str">
        <f t="shared" si="275"/>
        <v>IND</v>
      </c>
      <c r="L3482" s="2" t="str">
        <f t="shared" si="271"/>
        <v>BPA BALANC</v>
      </c>
      <c r="M3482" s="40" t="str">
        <f>INDEX(CODE!A:B,MATCH(L3482,CODE!A:A,0),2)</f>
        <v>NOT USED</v>
      </c>
    </row>
    <row r="3483" spans="1:13">
      <c r="A3483" s="36">
        <v>201902</v>
      </c>
      <c r="B3483" s="37" t="s">
        <v>58</v>
      </c>
      <c r="C3483" s="37" t="s">
        <v>186</v>
      </c>
      <c r="D3483" s="37" t="s">
        <v>194</v>
      </c>
      <c r="F3483" s="37">
        <v>0</v>
      </c>
      <c r="H3483" s="60">
        <f t="shared" si="272"/>
        <v>0</v>
      </c>
      <c r="I3483" s="60">
        <f t="shared" si="273"/>
        <v>0</v>
      </c>
      <c r="J3483" s="60">
        <f t="shared" si="274"/>
        <v>0</v>
      </c>
      <c r="K3483" s="1" t="str">
        <f t="shared" si="275"/>
        <v>IND</v>
      </c>
      <c r="L3483" s="2" t="str">
        <f t="shared" si="271"/>
        <v>CUSTOMER C</v>
      </c>
      <c r="M3483" s="40" t="str">
        <f>INDEX(CODE!A:B,MATCH(L3483,CODE!A:A,0),2)</f>
        <v>NOT USED</v>
      </c>
    </row>
    <row r="3484" spans="1:13">
      <c r="A3484" s="36">
        <v>201902</v>
      </c>
      <c r="B3484" s="37" t="s">
        <v>58</v>
      </c>
      <c r="C3484" s="37" t="s">
        <v>195</v>
      </c>
      <c r="D3484" s="37" t="s">
        <v>36</v>
      </c>
      <c r="E3484" s="37">
        <v>7145.02</v>
      </c>
      <c r="F3484" s="37">
        <v>44</v>
      </c>
      <c r="G3484" s="37">
        <v>66025</v>
      </c>
      <c r="H3484" s="60">
        <f t="shared" si="272"/>
        <v>7145.02</v>
      </c>
      <c r="I3484" s="60">
        <f t="shared" si="273"/>
        <v>44</v>
      </c>
      <c r="J3484" s="60">
        <f t="shared" si="274"/>
        <v>66025</v>
      </c>
      <c r="K3484" s="1" t="str">
        <f t="shared" si="275"/>
        <v>IND</v>
      </c>
      <c r="L3484" s="2" t="str">
        <f t="shared" si="271"/>
        <v>02GNSB0024</v>
      </c>
      <c r="M3484" s="40" t="str">
        <f>INDEX(CODE!A:B,MATCH(L3484,CODE!A:A,0),2)</f>
        <v>Separate - Small GS</v>
      </c>
    </row>
    <row r="3485" spans="1:13">
      <c r="A3485" s="36">
        <v>201902</v>
      </c>
      <c r="B3485" s="37" t="s">
        <v>58</v>
      </c>
      <c r="C3485" s="37" t="s">
        <v>195</v>
      </c>
      <c r="D3485" s="37" t="s">
        <v>38</v>
      </c>
      <c r="E3485" s="37">
        <v>0.31</v>
      </c>
      <c r="F3485" s="37">
        <v>1</v>
      </c>
      <c r="G3485" s="37">
        <v>3</v>
      </c>
      <c r="H3485" s="60">
        <f t="shared" si="272"/>
        <v>0.31</v>
      </c>
      <c r="I3485" s="60">
        <f t="shared" si="273"/>
        <v>1</v>
      </c>
      <c r="J3485" s="60">
        <f t="shared" si="274"/>
        <v>3</v>
      </c>
      <c r="K3485" s="1" t="str">
        <f t="shared" si="275"/>
        <v>IND</v>
      </c>
      <c r="L3485" s="2" t="str">
        <f t="shared" si="271"/>
        <v>02GNSB24FP</v>
      </c>
      <c r="M3485" s="40" t="str">
        <f>INDEX(CODE!A:B,MATCH(L3485,CODE!A:A,0),2)</f>
        <v>Separate - Small GS</v>
      </c>
    </row>
    <row r="3486" spans="1:13">
      <c r="A3486" s="36">
        <v>201902</v>
      </c>
      <c r="B3486" s="37" t="s">
        <v>58</v>
      </c>
      <c r="C3486" s="37" t="s">
        <v>195</v>
      </c>
      <c r="D3486" s="37" t="s">
        <v>52</v>
      </c>
      <c r="E3486" s="37">
        <v>123014.5</v>
      </c>
      <c r="F3486" s="37">
        <v>328</v>
      </c>
      <c r="G3486" s="37">
        <v>1395568</v>
      </c>
      <c r="H3486" s="60">
        <f t="shared" si="272"/>
        <v>123014.5</v>
      </c>
      <c r="I3486" s="60">
        <f t="shared" si="273"/>
        <v>328</v>
      </c>
      <c r="J3486" s="60">
        <f t="shared" si="274"/>
        <v>1395568</v>
      </c>
      <c r="K3486" s="1" t="str">
        <f t="shared" si="275"/>
        <v>IND</v>
      </c>
      <c r="L3486" s="2" t="str">
        <f t="shared" si="271"/>
        <v>02GNSV0024</v>
      </c>
      <c r="M3486" s="40" t="str">
        <f>INDEX(CODE!A:B,MATCH(L3486,CODE!A:A,0),2)</f>
        <v>Separate - Small GS</v>
      </c>
    </row>
    <row r="3487" spans="1:13">
      <c r="A3487" s="36">
        <v>201902</v>
      </c>
      <c r="B3487" s="37" t="s">
        <v>58</v>
      </c>
      <c r="C3487" s="37" t="s">
        <v>195</v>
      </c>
      <c r="D3487" s="37" t="s">
        <v>53</v>
      </c>
      <c r="E3487" s="37">
        <v>718.41</v>
      </c>
      <c r="F3487" s="37">
        <v>4</v>
      </c>
      <c r="G3487" s="37">
        <v>2776</v>
      </c>
      <c r="H3487" s="60">
        <f t="shared" si="272"/>
        <v>718.41</v>
      </c>
      <c r="I3487" s="60">
        <f t="shared" si="273"/>
        <v>4</v>
      </c>
      <c r="J3487" s="60">
        <f t="shared" si="274"/>
        <v>2776</v>
      </c>
      <c r="K3487" s="1" t="str">
        <f t="shared" si="275"/>
        <v>IND</v>
      </c>
      <c r="L3487" s="2" t="str">
        <f t="shared" si="271"/>
        <v>02GNSV024F</v>
      </c>
      <c r="M3487" s="40" t="str">
        <f>INDEX(CODE!A:B,MATCH(L3487,CODE!A:A,0),2)</f>
        <v>Separate - Small GS</v>
      </c>
    </row>
    <row r="3488" spans="1:13">
      <c r="A3488" s="36">
        <v>201902</v>
      </c>
      <c r="B3488" s="37" t="s">
        <v>58</v>
      </c>
      <c r="C3488" s="37" t="s">
        <v>195</v>
      </c>
      <c r="D3488" s="37" t="s">
        <v>39</v>
      </c>
      <c r="E3488" s="37">
        <v>8213.9599999999991</v>
      </c>
      <c r="F3488" s="37">
        <v>8</v>
      </c>
      <c r="G3488" s="37">
        <v>45160</v>
      </c>
      <c r="H3488" s="60">
        <f t="shared" si="272"/>
        <v>8213.9599999999991</v>
      </c>
      <c r="I3488" s="60">
        <f t="shared" si="273"/>
        <v>8</v>
      </c>
      <c r="J3488" s="60">
        <f t="shared" si="274"/>
        <v>45160</v>
      </c>
      <c r="K3488" s="1" t="str">
        <f t="shared" si="275"/>
        <v>IND</v>
      </c>
      <c r="L3488" s="2" t="str">
        <f t="shared" si="271"/>
        <v>02LGSB0036</v>
      </c>
      <c r="M3488" s="40" t="str">
        <f>INDEX(CODE!A:B,MATCH(L3488,CODE!A:A,0),2)</f>
        <v>Separate - Large GS</v>
      </c>
    </row>
    <row r="3489" spans="1:13">
      <c r="A3489" s="36">
        <v>201902</v>
      </c>
      <c r="B3489" s="37" t="s">
        <v>58</v>
      </c>
      <c r="C3489" s="37" t="s">
        <v>195</v>
      </c>
      <c r="D3489" s="37" t="s">
        <v>54</v>
      </c>
      <c r="E3489" s="37">
        <v>703871.1</v>
      </c>
      <c r="F3489" s="37">
        <v>94</v>
      </c>
      <c r="G3489" s="37">
        <v>9079835</v>
      </c>
      <c r="H3489" s="60">
        <f t="shared" si="272"/>
        <v>703871.1</v>
      </c>
      <c r="I3489" s="60">
        <f t="shared" si="273"/>
        <v>94</v>
      </c>
      <c r="J3489" s="60">
        <f t="shared" si="274"/>
        <v>9079835</v>
      </c>
      <c r="K3489" s="1" t="str">
        <f t="shared" si="275"/>
        <v>IND</v>
      </c>
      <c r="L3489" s="2" t="str">
        <f t="shared" si="271"/>
        <v>02LGSV0036</v>
      </c>
      <c r="M3489" s="40" t="str">
        <f>INDEX(CODE!A:B,MATCH(L3489,CODE!A:A,0),2)</f>
        <v>Separate - Large GS</v>
      </c>
    </row>
    <row r="3490" spans="1:13">
      <c r="A3490" s="36">
        <v>201902</v>
      </c>
      <c r="B3490" s="37" t="s">
        <v>58</v>
      </c>
      <c r="C3490" s="37" t="s">
        <v>195</v>
      </c>
      <c r="D3490" s="37" t="s">
        <v>55</v>
      </c>
      <c r="E3490" s="37">
        <v>3546761.52</v>
      </c>
      <c r="F3490" s="37">
        <v>30</v>
      </c>
      <c r="G3490" s="37">
        <v>58565900</v>
      </c>
      <c r="H3490" s="60">
        <f t="shared" si="272"/>
        <v>3546761.52</v>
      </c>
      <c r="I3490" s="60">
        <f t="shared" si="273"/>
        <v>30</v>
      </c>
      <c r="J3490" s="60">
        <f t="shared" si="274"/>
        <v>58565900</v>
      </c>
      <c r="K3490" s="1" t="str">
        <f t="shared" si="275"/>
        <v>IND</v>
      </c>
      <c r="L3490" s="2" t="str">
        <f t="shared" si="271"/>
        <v>02LGSV048T</v>
      </c>
      <c r="M3490" s="40" t="str">
        <f>INDEX(CODE!A:B,MATCH(L3490,CODE!A:A,0),2)</f>
        <v>NOT USED</v>
      </c>
    </row>
    <row r="3491" spans="1:13">
      <c r="A3491" s="36">
        <v>201902</v>
      </c>
      <c r="B3491" s="37" t="s">
        <v>58</v>
      </c>
      <c r="C3491" s="37" t="s">
        <v>195</v>
      </c>
      <c r="D3491" s="37" t="s">
        <v>56</v>
      </c>
      <c r="E3491" s="37">
        <v>1066.3</v>
      </c>
      <c r="F3491" s="37">
        <v>37</v>
      </c>
      <c r="G3491" s="37">
        <v>8107</v>
      </c>
      <c r="H3491" s="60">
        <f t="shared" si="272"/>
        <v>1066.3</v>
      </c>
      <c r="I3491" s="60">
        <f t="shared" si="273"/>
        <v>37</v>
      </c>
      <c r="J3491" s="60">
        <f t="shared" si="274"/>
        <v>8107</v>
      </c>
      <c r="K3491" s="1" t="str">
        <f t="shared" si="275"/>
        <v>IND</v>
      </c>
      <c r="L3491" s="2" t="str">
        <f t="shared" si="271"/>
        <v>02OALT015N</v>
      </c>
      <c r="M3491" s="40" t="str">
        <f>INDEX(CODE!A:B,MATCH(L3491,CODE!A:A,0),2)</f>
        <v>NOT USED</v>
      </c>
    </row>
    <row r="3492" spans="1:13">
      <c r="A3492" s="36">
        <v>201902</v>
      </c>
      <c r="B3492" s="37" t="s">
        <v>58</v>
      </c>
      <c r="C3492" s="37" t="s">
        <v>195</v>
      </c>
      <c r="D3492" s="37" t="s">
        <v>43</v>
      </c>
      <c r="E3492" s="37">
        <v>336.06</v>
      </c>
      <c r="F3492" s="37">
        <v>14</v>
      </c>
      <c r="G3492" s="37">
        <v>2228</v>
      </c>
      <c r="H3492" s="60">
        <f t="shared" si="272"/>
        <v>336.06</v>
      </c>
      <c r="I3492" s="60">
        <f t="shared" si="273"/>
        <v>14</v>
      </c>
      <c r="J3492" s="60">
        <f t="shared" si="274"/>
        <v>2228</v>
      </c>
      <c r="K3492" s="1" t="str">
        <f t="shared" si="275"/>
        <v>IND</v>
      </c>
      <c r="L3492" s="2" t="str">
        <f t="shared" si="271"/>
        <v>02OALTB15N</v>
      </c>
      <c r="M3492" s="40" t="str">
        <f>INDEX(CODE!A:B,MATCH(L3492,CODE!A:A,0),2)</f>
        <v>NOT USED</v>
      </c>
    </row>
    <row r="3493" spans="1:13">
      <c r="A3493" s="36">
        <v>201902</v>
      </c>
      <c r="B3493" s="37" t="s">
        <v>58</v>
      </c>
      <c r="C3493" s="37" t="s">
        <v>195</v>
      </c>
      <c r="D3493" s="37" t="s">
        <v>59</v>
      </c>
      <c r="E3493" s="37">
        <v>34780.85</v>
      </c>
      <c r="F3493" s="37">
        <v>1</v>
      </c>
      <c r="G3493" s="37">
        <v>359000</v>
      </c>
      <c r="H3493" s="60">
        <f t="shared" si="272"/>
        <v>34780.85</v>
      </c>
      <c r="I3493" s="60">
        <f t="shared" si="273"/>
        <v>1</v>
      </c>
      <c r="J3493" s="60">
        <f t="shared" si="274"/>
        <v>359000</v>
      </c>
      <c r="K3493" s="1" t="str">
        <f t="shared" si="275"/>
        <v>IND</v>
      </c>
      <c r="L3493" s="2" t="str">
        <f t="shared" si="271"/>
        <v>02PRSV47TM</v>
      </c>
      <c r="M3493" s="40" t="str">
        <f>INDEX(CODE!A:B,MATCH(L3493,CODE!A:A,0),2)</f>
        <v>NOT USED</v>
      </c>
    </row>
    <row r="3494" spans="1:13">
      <c r="A3494" s="36">
        <v>201902</v>
      </c>
      <c r="B3494" s="37" t="s">
        <v>58</v>
      </c>
      <c r="C3494" s="37" t="s">
        <v>195</v>
      </c>
      <c r="D3494" s="37" t="s">
        <v>94</v>
      </c>
      <c r="E3494" s="37">
        <v>27547.63</v>
      </c>
      <c r="F3494" s="37">
        <v>0</v>
      </c>
      <c r="G3494" s="37">
        <v>0</v>
      </c>
      <c r="H3494" s="60">
        <f t="shared" si="272"/>
        <v>27547.63</v>
      </c>
      <c r="I3494" s="60">
        <f t="shared" si="273"/>
        <v>0</v>
      </c>
      <c r="J3494" s="60">
        <f t="shared" si="274"/>
        <v>0</v>
      </c>
      <c r="K3494" s="1" t="str">
        <f t="shared" si="275"/>
        <v>IND</v>
      </c>
      <c r="L3494" s="2" t="str">
        <f t="shared" si="271"/>
        <v>301370-DSM</v>
      </c>
      <c r="M3494" s="40" t="str">
        <f>INDEX(CODE!A:B,MATCH(L3494,CODE!A:A,0),2)</f>
        <v>NOT USED</v>
      </c>
    </row>
    <row r="3495" spans="1:13">
      <c r="A3495" s="36">
        <v>201902</v>
      </c>
      <c r="B3495" s="37" t="s">
        <v>58</v>
      </c>
      <c r="C3495" s="37" t="s">
        <v>195</v>
      </c>
      <c r="D3495" s="37" t="s">
        <v>76</v>
      </c>
      <c r="E3495" s="37">
        <v>1.97</v>
      </c>
      <c r="F3495" s="37">
        <v>1</v>
      </c>
      <c r="G3495" s="37">
        <v>0</v>
      </c>
      <c r="H3495" s="60">
        <f t="shared" si="272"/>
        <v>1.97</v>
      </c>
      <c r="I3495" s="60">
        <f t="shared" si="273"/>
        <v>1</v>
      </c>
      <c r="J3495" s="60">
        <f t="shared" si="274"/>
        <v>0</v>
      </c>
      <c r="K3495" s="1" t="str">
        <f t="shared" si="275"/>
        <v>IND</v>
      </c>
      <c r="L3495" s="2" t="str">
        <f t="shared" si="271"/>
        <v>301380-BLU</v>
      </c>
      <c r="M3495" s="40" t="str">
        <f>INDEX(CODE!A:B,MATCH(L3495,CODE!A:A,0),2)</f>
        <v>NOT USED</v>
      </c>
    </row>
    <row r="3496" spans="1:13">
      <c r="A3496" s="36">
        <v>201902</v>
      </c>
      <c r="B3496" s="37" t="s">
        <v>58</v>
      </c>
      <c r="C3496" s="37" t="s">
        <v>195</v>
      </c>
      <c r="D3496" s="37" t="s">
        <v>103</v>
      </c>
      <c r="E3496" s="37">
        <v>-62693.02</v>
      </c>
      <c r="F3496" s="37">
        <v>0</v>
      </c>
      <c r="G3496" s="37">
        <v>0</v>
      </c>
      <c r="H3496" s="60">
        <f t="shared" si="272"/>
        <v>-62693.02</v>
      </c>
      <c r="I3496" s="60">
        <f t="shared" si="273"/>
        <v>0</v>
      </c>
      <c r="J3496" s="60">
        <f t="shared" si="274"/>
        <v>0</v>
      </c>
      <c r="K3496" s="1" t="str">
        <f t="shared" si="275"/>
        <v>IND</v>
      </c>
      <c r="L3496" s="2" t="str">
        <f t="shared" si="271"/>
        <v>ALT REVENU</v>
      </c>
      <c r="M3496" s="40" t="str">
        <f>INDEX(CODE!A:B,MATCH(L3496,CODE!A:A,0),2)</f>
        <v>NOT USED</v>
      </c>
    </row>
    <row r="3497" spans="1:13">
      <c r="A3497" s="36">
        <v>201902</v>
      </c>
      <c r="B3497" s="37" t="s">
        <v>58</v>
      </c>
      <c r="C3497" s="37" t="s">
        <v>195</v>
      </c>
      <c r="D3497" s="37" t="s">
        <v>90</v>
      </c>
      <c r="F3497" s="37">
        <v>0</v>
      </c>
      <c r="H3497" s="60">
        <f t="shared" si="272"/>
        <v>0</v>
      </c>
      <c r="I3497" s="60">
        <f t="shared" si="273"/>
        <v>0</v>
      </c>
      <c r="J3497" s="60">
        <f t="shared" si="274"/>
        <v>0</v>
      </c>
      <c r="K3497" s="1" t="str">
        <f t="shared" si="275"/>
        <v>IND</v>
      </c>
      <c r="L3497" s="2" t="str">
        <f t="shared" si="271"/>
        <v>CUSTOMER C</v>
      </c>
      <c r="M3497" s="40" t="str">
        <f>INDEX(CODE!A:B,MATCH(L3497,CODE!A:A,0),2)</f>
        <v>NOT USED</v>
      </c>
    </row>
    <row r="3498" spans="1:13">
      <c r="A3498" s="36">
        <v>201902</v>
      </c>
      <c r="B3498" s="37" t="s">
        <v>58</v>
      </c>
      <c r="C3498" s="37" t="s">
        <v>195</v>
      </c>
      <c r="D3498" s="37" t="s">
        <v>92</v>
      </c>
      <c r="E3498" s="37">
        <v>-298506.68</v>
      </c>
      <c r="F3498" s="37">
        <v>0</v>
      </c>
      <c r="G3498" s="37">
        <v>0</v>
      </c>
      <c r="H3498" s="60">
        <f t="shared" si="272"/>
        <v>-298506.68</v>
      </c>
      <c r="I3498" s="60">
        <f t="shared" si="273"/>
        <v>0</v>
      </c>
      <c r="J3498" s="60">
        <f t="shared" si="274"/>
        <v>0</v>
      </c>
      <c r="K3498" s="1" t="str">
        <f t="shared" si="275"/>
        <v>IND</v>
      </c>
      <c r="L3498" s="2" t="str">
        <f t="shared" si="271"/>
        <v>REVENUE_AC</v>
      </c>
      <c r="M3498" s="40" t="str">
        <f>INDEX(CODE!A:B,MATCH(L3498,CODE!A:A,0),2)</f>
        <v>NOT USED</v>
      </c>
    </row>
    <row r="3499" spans="1:13">
      <c r="A3499" s="36">
        <v>201902</v>
      </c>
      <c r="B3499" s="37" t="s">
        <v>58</v>
      </c>
      <c r="C3499" s="37" t="s">
        <v>195</v>
      </c>
      <c r="D3499" s="37" t="s">
        <v>104</v>
      </c>
      <c r="E3499" s="37">
        <v>2640.49</v>
      </c>
      <c r="F3499" s="37">
        <v>0</v>
      </c>
      <c r="G3499" s="37">
        <v>0</v>
      </c>
      <c r="H3499" s="60">
        <f t="shared" si="272"/>
        <v>2640.49</v>
      </c>
      <c r="I3499" s="60">
        <f t="shared" si="273"/>
        <v>0</v>
      </c>
      <c r="J3499" s="60">
        <f t="shared" si="274"/>
        <v>0</v>
      </c>
      <c r="K3499" s="1" t="str">
        <f t="shared" si="275"/>
        <v>IND</v>
      </c>
      <c r="L3499" s="2" t="str">
        <f t="shared" si="271"/>
        <v>REVENUE AD</v>
      </c>
      <c r="M3499" s="40" t="str">
        <f>INDEX(CODE!A:B,MATCH(L3499,CODE!A:A,0),2)</f>
        <v>NOT USED</v>
      </c>
    </row>
    <row r="3500" spans="1:13">
      <c r="A3500" s="36">
        <v>201902</v>
      </c>
      <c r="B3500" s="37" t="s">
        <v>58</v>
      </c>
      <c r="C3500" s="37" t="s">
        <v>196</v>
      </c>
      <c r="D3500" s="37" t="s">
        <v>197</v>
      </c>
      <c r="E3500" s="37">
        <v>457000</v>
      </c>
      <c r="F3500" s="37">
        <v>0</v>
      </c>
      <c r="G3500" s="37">
        <v>7084000</v>
      </c>
      <c r="H3500" s="60">
        <f t="shared" si="272"/>
        <v>0</v>
      </c>
      <c r="I3500" s="60">
        <f t="shared" si="273"/>
        <v>0</v>
      </c>
      <c r="J3500" s="60">
        <f t="shared" si="274"/>
        <v>0</v>
      </c>
      <c r="K3500" s="1" t="str">
        <f t="shared" si="275"/>
        <v>IND</v>
      </c>
      <c r="L3500" s="2" t="str">
        <f t="shared" si="271"/>
        <v>UNBILLED R</v>
      </c>
      <c r="M3500" s="40" t="str">
        <f>INDEX(CODE!A:B,MATCH(L3500,CODE!A:A,0),2)</f>
        <v>NOT USED</v>
      </c>
    </row>
    <row r="3501" spans="1:13">
      <c r="A3501" s="36">
        <v>201902</v>
      </c>
      <c r="B3501" s="37" t="s">
        <v>60</v>
      </c>
      <c r="C3501" s="37" t="s">
        <v>186</v>
      </c>
      <c r="D3501" s="37" t="s">
        <v>61</v>
      </c>
      <c r="E3501" s="37">
        <v>-1903.5</v>
      </c>
      <c r="F3501" s="37">
        <v>2845</v>
      </c>
      <c r="G3501" s="37">
        <v>233543</v>
      </c>
      <c r="H3501" s="60">
        <f t="shared" si="272"/>
        <v>0</v>
      </c>
      <c r="I3501" s="60">
        <f t="shared" si="273"/>
        <v>0</v>
      </c>
      <c r="J3501" s="60">
        <f t="shared" si="274"/>
        <v>0</v>
      </c>
      <c r="K3501" s="1" t="str">
        <f t="shared" si="275"/>
        <v>IRG</v>
      </c>
      <c r="L3501" s="2" t="str">
        <f t="shared" si="271"/>
        <v>02APSV0040</v>
      </c>
      <c r="M3501" s="40" t="str">
        <f>INDEX(CODE!A:B,MATCH(L3501,CODE!A:A,0),2)</f>
        <v>Separate - APS</v>
      </c>
    </row>
    <row r="3502" spans="1:13">
      <c r="A3502" s="36">
        <v>201902</v>
      </c>
      <c r="B3502" s="37" t="s">
        <v>60</v>
      </c>
      <c r="C3502" s="37" t="s">
        <v>186</v>
      </c>
      <c r="D3502" s="37" t="s">
        <v>199</v>
      </c>
      <c r="E3502" s="37">
        <v>-7.0000000000000007E-2</v>
      </c>
      <c r="F3502" s="37">
        <v>9</v>
      </c>
      <c r="G3502" s="37">
        <v>8</v>
      </c>
      <c r="H3502" s="60">
        <f t="shared" si="272"/>
        <v>0</v>
      </c>
      <c r="I3502" s="60">
        <f t="shared" si="273"/>
        <v>0</v>
      </c>
      <c r="J3502" s="60">
        <f t="shared" si="274"/>
        <v>0</v>
      </c>
      <c r="K3502" s="1" t="str">
        <f t="shared" si="275"/>
        <v>IRG</v>
      </c>
      <c r="L3502" s="2" t="str">
        <f t="shared" si="271"/>
        <v>02NMT40135</v>
      </c>
      <c r="M3502" s="40" t="str">
        <f>INDEX(CODE!A:B,MATCH(L3502,CODE!A:A,0),2)</f>
        <v>Separate - APS</v>
      </c>
    </row>
    <row r="3503" spans="1:13">
      <c r="A3503" s="36">
        <v>201902</v>
      </c>
      <c r="B3503" s="37" t="s">
        <v>60</v>
      </c>
      <c r="C3503" s="37" t="s">
        <v>186</v>
      </c>
      <c r="D3503" s="37" t="s">
        <v>200</v>
      </c>
      <c r="F3503" s="37">
        <v>0</v>
      </c>
      <c r="H3503" s="60">
        <f t="shared" si="272"/>
        <v>0</v>
      </c>
      <c r="I3503" s="60">
        <f t="shared" si="273"/>
        <v>0</v>
      </c>
      <c r="J3503" s="60">
        <f t="shared" si="274"/>
        <v>0</v>
      </c>
      <c r="K3503" s="1" t="str">
        <f t="shared" si="275"/>
        <v>IRG</v>
      </c>
      <c r="L3503" s="2" t="str">
        <f t="shared" si="271"/>
        <v>CUSTOMER C</v>
      </c>
      <c r="M3503" s="40" t="str">
        <f>INDEX(CODE!A:B,MATCH(L3503,CODE!A:A,0),2)</f>
        <v>NOT USED</v>
      </c>
    </row>
    <row r="3504" spans="1:13">
      <c r="A3504" s="36">
        <v>201902</v>
      </c>
      <c r="B3504" s="37" t="s">
        <v>60</v>
      </c>
      <c r="C3504" s="37" t="s">
        <v>186</v>
      </c>
      <c r="D3504" s="37" t="s">
        <v>201</v>
      </c>
      <c r="E3504" s="37">
        <v>352.09</v>
      </c>
      <c r="F3504" s="37">
        <v>0</v>
      </c>
      <c r="G3504" s="37">
        <v>0</v>
      </c>
      <c r="H3504" s="60">
        <f t="shared" si="272"/>
        <v>0</v>
      </c>
      <c r="I3504" s="60">
        <f t="shared" si="273"/>
        <v>0</v>
      </c>
      <c r="J3504" s="60">
        <f t="shared" si="274"/>
        <v>0</v>
      </c>
      <c r="K3504" s="1" t="str">
        <f t="shared" si="275"/>
        <v>IRG</v>
      </c>
      <c r="L3504" s="2" t="str">
        <f t="shared" si="271"/>
        <v>IRRIGATION</v>
      </c>
      <c r="M3504" s="40" t="str">
        <f>INDEX(CODE!A:B,MATCH(L3504,CODE!A:A,0),2)</f>
        <v>NOT USED</v>
      </c>
    </row>
    <row r="3505" spans="1:13">
      <c r="A3505" s="36">
        <v>201902</v>
      </c>
      <c r="B3505" s="37" t="s">
        <v>60</v>
      </c>
      <c r="C3505" s="37" t="s">
        <v>195</v>
      </c>
      <c r="D3505" s="37" t="s">
        <v>61</v>
      </c>
      <c r="E3505" s="37">
        <v>15730.66</v>
      </c>
      <c r="F3505" s="37">
        <v>2845</v>
      </c>
      <c r="G3505" s="37">
        <v>233543</v>
      </c>
      <c r="H3505" s="60">
        <f t="shared" si="272"/>
        <v>15730.66</v>
      </c>
      <c r="I3505" s="60">
        <f t="shared" si="273"/>
        <v>2845</v>
      </c>
      <c r="J3505" s="60">
        <f t="shared" si="274"/>
        <v>233543</v>
      </c>
      <c r="K3505" s="1" t="str">
        <f t="shared" si="275"/>
        <v>IRG</v>
      </c>
      <c r="L3505" s="2" t="str">
        <f t="shared" si="271"/>
        <v>02APSV0040</v>
      </c>
      <c r="M3505" s="40" t="str">
        <f>INDEX(CODE!A:B,MATCH(L3505,CODE!A:A,0),2)</f>
        <v>Separate - APS</v>
      </c>
    </row>
    <row r="3506" spans="1:13">
      <c r="A3506" s="36">
        <v>201902</v>
      </c>
      <c r="B3506" s="37" t="s">
        <v>60</v>
      </c>
      <c r="C3506" s="37" t="s">
        <v>195</v>
      </c>
      <c r="D3506" s="37" t="s">
        <v>62</v>
      </c>
      <c r="E3506" s="37">
        <v>10384.950000000001</v>
      </c>
      <c r="F3506" s="37">
        <v>2281</v>
      </c>
      <c r="G3506" s="37">
        <v>151505</v>
      </c>
      <c r="H3506" s="60">
        <f t="shared" si="272"/>
        <v>10384.950000000001</v>
      </c>
      <c r="I3506" s="60">
        <f t="shared" si="273"/>
        <v>2281</v>
      </c>
      <c r="J3506" s="60">
        <f t="shared" si="274"/>
        <v>151505</v>
      </c>
      <c r="K3506" s="1" t="str">
        <f t="shared" si="275"/>
        <v>IRG</v>
      </c>
      <c r="L3506" s="2" t="str">
        <f t="shared" si="271"/>
        <v>02APSV040X</v>
      </c>
      <c r="M3506" s="40" t="str">
        <f>INDEX(CODE!A:B,MATCH(L3506,CODE!A:A,0),2)</f>
        <v>Separate - APS</v>
      </c>
    </row>
    <row r="3507" spans="1:13">
      <c r="A3507" s="36">
        <v>201902</v>
      </c>
      <c r="B3507" s="37" t="s">
        <v>60</v>
      </c>
      <c r="C3507" s="37" t="s">
        <v>195</v>
      </c>
      <c r="D3507" s="37" t="s">
        <v>79</v>
      </c>
      <c r="E3507" s="37">
        <v>229.52</v>
      </c>
      <c r="G3507" s="37">
        <v>0</v>
      </c>
      <c r="H3507" s="60">
        <f t="shared" si="272"/>
        <v>229.52</v>
      </c>
      <c r="I3507" s="60">
        <f t="shared" si="273"/>
        <v>0</v>
      </c>
      <c r="J3507" s="60">
        <f t="shared" si="274"/>
        <v>0</v>
      </c>
      <c r="K3507" s="1" t="str">
        <f t="shared" si="275"/>
        <v>IRG</v>
      </c>
      <c r="L3507" s="2" t="str">
        <f t="shared" si="271"/>
        <v>02LNX00102</v>
      </c>
      <c r="M3507" s="40" t="str">
        <f>INDEX(CODE!A:B,MATCH(L3507,CODE!A:A,0),2)</f>
        <v>NOT USED</v>
      </c>
    </row>
    <row r="3508" spans="1:13">
      <c r="A3508" s="36">
        <v>201902</v>
      </c>
      <c r="B3508" s="37" t="s">
        <v>60</v>
      </c>
      <c r="C3508" s="37" t="s">
        <v>195</v>
      </c>
      <c r="D3508" s="37" t="s">
        <v>81</v>
      </c>
      <c r="E3508" s="37">
        <v>7.38</v>
      </c>
      <c r="G3508" s="37">
        <v>0</v>
      </c>
      <c r="H3508" s="60">
        <f t="shared" si="272"/>
        <v>7.38</v>
      </c>
      <c r="I3508" s="60">
        <f t="shared" si="273"/>
        <v>0</v>
      </c>
      <c r="J3508" s="60">
        <f t="shared" si="274"/>
        <v>0</v>
      </c>
      <c r="K3508" s="1" t="str">
        <f t="shared" si="275"/>
        <v>IRG</v>
      </c>
      <c r="L3508" s="2" t="str">
        <f t="shared" si="271"/>
        <v>02LNX00105</v>
      </c>
      <c r="M3508" s="40" t="str">
        <f>INDEX(CODE!A:B,MATCH(L3508,CODE!A:A,0),2)</f>
        <v>NOT USED</v>
      </c>
    </row>
    <row r="3509" spans="1:13">
      <c r="A3509" s="36">
        <v>201902</v>
      </c>
      <c r="B3509" s="37" t="s">
        <v>60</v>
      </c>
      <c r="C3509" s="37" t="s">
        <v>195</v>
      </c>
      <c r="D3509" s="37" t="s">
        <v>88</v>
      </c>
      <c r="E3509" s="37">
        <v>1100.6600000000001</v>
      </c>
      <c r="G3509" s="37">
        <v>0</v>
      </c>
      <c r="H3509" s="60">
        <f t="shared" si="272"/>
        <v>1100.6600000000001</v>
      </c>
      <c r="I3509" s="60">
        <f t="shared" si="273"/>
        <v>0</v>
      </c>
      <c r="J3509" s="60">
        <f t="shared" si="274"/>
        <v>0</v>
      </c>
      <c r="K3509" s="1" t="str">
        <f t="shared" si="275"/>
        <v>IRG</v>
      </c>
      <c r="L3509" s="2" t="str">
        <f t="shared" si="271"/>
        <v>02LNX00312</v>
      </c>
      <c r="M3509" s="40" t="str">
        <f>INDEX(CODE!A:B,MATCH(L3509,CODE!A:A,0),2)</f>
        <v>NOT USED</v>
      </c>
    </row>
    <row r="3510" spans="1:13">
      <c r="A3510" s="36">
        <v>201902</v>
      </c>
      <c r="B3510" s="37" t="s">
        <v>60</v>
      </c>
      <c r="C3510" s="37" t="s">
        <v>195</v>
      </c>
      <c r="D3510" s="37" t="s">
        <v>45</v>
      </c>
      <c r="E3510" s="37">
        <v>2.2999999999999998</v>
      </c>
      <c r="F3510" s="37">
        <v>9</v>
      </c>
      <c r="G3510" s="37">
        <v>8</v>
      </c>
      <c r="H3510" s="60">
        <f t="shared" si="272"/>
        <v>2.2999999999999998</v>
      </c>
      <c r="I3510" s="60">
        <f t="shared" si="273"/>
        <v>9</v>
      </c>
      <c r="J3510" s="60">
        <f t="shared" si="274"/>
        <v>8</v>
      </c>
      <c r="K3510" s="1" t="str">
        <f t="shared" si="275"/>
        <v>IRG</v>
      </c>
      <c r="L3510" s="2" t="str">
        <f t="shared" si="271"/>
        <v>02NMT40135</v>
      </c>
      <c r="M3510" s="40" t="str">
        <f>INDEX(CODE!A:B,MATCH(L3510,CODE!A:A,0),2)</f>
        <v>Separate - APS</v>
      </c>
    </row>
    <row r="3511" spans="1:13">
      <c r="A3511" s="36">
        <v>201902</v>
      </c>
      <c r="B3511" s="37" t="s">
        <v>60</v>
      </c>
      <c r="C3511" s="37" t="s">
        <v>195</v>
      </c>
      <c r="D3511" s="37" t="s">
        <v>73</v>
      </c>
      <c r="E3511" s="37">
        <v>22.19</v>
      </c>
      <c r="F3511" s="37">
        <v>4</v>
      </c>
      <c r="G3511" s="37">
        <v>318</v>
      </c>
      <c r="H3511" s="60">
        <f t="shared" si="272"/>
        <v>22.19</v>
      </c>
      <c r="I3511" s="60">
        <f t="shared" si="273"/>
        <v>4</v>
      </c>
      <c r="J3511" s="60">
        <f t="shared" si="274"/>
        <v>318</v>
      </c>
      <c r="K3511" s="1" t="str">
        <f t="shared" si="275"/>
        <v>IRG</v>
      </c>
      <c r="L3511" s="2" t="str">
        <f t="shared" si="271"/>
        <v>02NMX40135</v>
      </c>
      <c r="M3511" s="40" t="str">
        <f>INDEX(CODE!A:B,MATCH(L3511,CODE!A:A,0),2)</f>
        <v>Separate - APS</v>
      </c>
    </row>
    <row r="3512" spans="1:13">
      <c r="A3512" s="36">
        <v>201902</v>
      </c>
      <c r="B3512" s="37" t="s">
        <v>60</v>
      </c>
      <c r="C3512" s="37" t="s">
        <v>195</v>
      </c>
      <c r="D3512" s="37" t="s">
        <v>96</v>
      </c>
      <c r="E3512" s="37">
        <v>-19983.46</v>
      </c>
      <c r="F3512" s="37">
        <v>0</v>
      </c>
      <c r="G3512" s="37">
        <v>0</v>
      </c>
      <c r="H3512" s="60">
        <f t="shared" si="272"/>
        <v>-19983.46</v>
      </c>
      <c r="I3512" s="60">
        <f t="shared" si="273"/>
        <v>0</v>
      </c>
      <c r="J3512" s="60">
        <f t="shared" si="274"/>
        <v>0</v>
      </c>
      <c r="K3512" s="1" t="str">
        <f t="shared" si="275"/>
        <v>IRG</v>
      </c>
      <c r="L3512" s="2" t="str">
        <f t="shared" si="271"/>
        <v>301470-DSM</v>
      </c>
      <c r="M3512" s="40" t="str">
        <f>INDEX(CODE!A:B,MATCH(L3512,CODE!A:A,0),2)</f>
        <v>NOT USED</v>
      </c>
    </row>
    <row r="3513" spans="1:13">
      <c r="A3513" s="36">
        <v>201902</v>
      </c>
      <c r="B3513" s="37" t="s">
        <v>60</v>
      </c>
      <c r="C3513" s="37" t="s">
        <v>195</v>
      </c>
      <c r="D3513" s="37" t="s">
        <v>46</v>
      </c>
      <c r="E3513" s="37">
        <v>41.39</v>
      </c>
      <c r="F3513" s="37">
        <v>0</v>
      </c>
      <c r="G3513" s="37">
        <v>0</v>
      </c>
      <c r="H3513" s="60">
        <f t="shared" si="272"/>
        <v>41.39</v>
      </c>
      <c r="I3513" s="60">
        <f t="shared" si="273"/>
        <v>0</v>
      </c>
      <c r="J3513" s="60">
        <f t="shared" si="274"/>
        <v>0</v>
      </c>
      <c r="K3513" s="1" t="str">
        <f t="shared" si="275"/>
        <v>IRG</v>
      </c>
      <c r="L3513" s="2" t="str">
        <f t="shared" si="271"/>
        <v>301480-BLU</v>
      </c>
      <c r="M3513" s="40" t="str">
        <f>INDEX(CODE!A:B,MATCH(L3513,CODE!A:A,0),2)</f>
        <v>NOT USED</v>
      </c>
    </row>
    <row r="3514" spans="1:13">
      <c r="A3514" s="36">
        <v>201902</v>
      </c>
      <c r="B3514" s="37" t="s">
        <v>60</v>
      </c>
      <c r="C3514" s="37" t="s">
        <v>195</v>
      </c>
      <c r="D3514" s="37" t="s">
        <v>103</v>
      </c>
      <c r="E3514" s="37">
        <v>-6616.85</v>
      </c>
      <c r="F3514" s="37">
        <v>0</v>
      </c>
      <c r="G3514" s="37">
        <v>0</v>
      </c>
      <c r="H3514" s="60">
        <f t="shared" si="272"/>
        <v>-6616.85</v>
      </c>
      <c r="I3514" s="60">
        <f t="shared" si="273"/>
        <v>0</v>
      </c>
      <c r="J3514" s="60">
        <f t="shared" si="274"/>
        <v>0</v>
      </c>
      <c r="K3514" s="1" t="str">
        <f t="shared" si="275"/>
        <v>IRG</v>
      </c>
      <c r="L3514" s="2" t="str">
        <f t="shared" si="271"/>
        <v>ALT REVENU</v>
      </c>
      <c r="M3514" s="40" t="str">
        <f>INDEX(CODE!A:B,MATCH(L3514,CODE!A:A,0),2)</f>
        <v>NOT USED</v>
      </c>
    </row>
    <row r="3515" spans="1:13">
      <c r="A3515" s="36">
        <v>201902</v>
      </c>
      <c r="B3515" s="37" t="s">
        <v>60</v>
      </c>
      <c r="C3515" s="37" t="s">
        <v>195</v>
      </c>
      <c r="D3515" s="37" t="s">
        <v>97</v>
      </c>
      <c r="F3515" s="37">
        <v>0</v>
      </c>
      <c r="H3515" s="60">
        <f t="shared" si="272"/>
        <v>0</v>
      </c>
      <c r="I3515" s="60">
        <f t="shared" si="273"/>
        <v>0</v>
      </c>
      <c r="J3515" s="60">
        <f t="shared" si="274"/>
        <v>0</v>
      </c>
      <c r="K3515" s="1" t="str">
        <f t="shared" si="275"/>
        <v>IRG</v>
      </c>
      <c r="L3515" s="2" t="str">
        <f t="shared" si="271"/>
        <v>CUSTOMER C</v>
      </c>
      <c r="M3515" s="40" t="str">
        <f>INDEX(CODE!A:B,MATCH(L3515,CODE!A:A,0),2)</f>
        <v>NOT USED</v>
      </c>
    </row>
    <row r="3516" spans="1:13">
      <c r="A3516" s="36">
        <v>201902</v>
      </c>
      <c r="B3516" s="37" t="s">
        <v>60</v>
      </c>
      <c r="C3516" s="37" t="s">
        <v>195</v>
      </c>
      <c r="D3516" s="37" t="s">
        <v>92</v>
      </c>
      <c r="E3516" s="37">
        <v>-43762.31</v>
      </c>
      <c r="F3516" s="37">
        <v>0</v>
      </c>
      <c r="G3516" s="37">
        <v>0</v>
      </c>
      <c r="H3516" s="60">
        <f t="shared" si="272"/>
        <v>-43762.31</v>
      </c>
      <c r="I3516" s="60">
        <f t="shared" si="273"/>
        <v>0</v>
      </c>
      <c r="J3516" s="60">
        <f t="shared" si="274"/>
        <v>0</v>
      </c>
      <c r="K3516" s="1" t="str">
        <f t="shared" si="275"/>
        <v>IRG</v>
      </c>
      <c r="L3516" s="2" t="str">
        <f t="shared" si="271"/>
        <v>REVENUE_AC</v>
      </c>
      <c r="M3516" s="40" t="str">
        <f>INDEX(CODE!A:B,MATCH(L3516,CODE!A:A,0),2)</f>
        <v>NOT USED</v>
      </c>
    </row>
    <row r="3517" spans="1:13">
      <c r="A3517" s="36">
        <v>201902</v>
      </c>
      <c r="B3517" s="37" t="s">
        <v>60</v>
      </c>
      <c r="C3517" s="37" t="s">
        <v>195</v>
      </c>
      <c r="D3517" s="37" t="s">
        <v>104</v>
      </c>
      <c r="E3517" s="37">
        <v>621.20000000000005</v>
      </c>
      <c r="F3517" s="37">
        <v>0</v>
      </c>
      <c r="G3517" s="37">
        <v>0</v>
      </c>
      <c r="H3517" s="60">
        <f t="shared" si="272"/>
        <v>621.20000000000005</v>
      </c>
      <c r="I3517" s="60">
        <f t="shared" si="273"/>
        <v>0</v>
      </c>
      <c r="J3517" s="60">
        <f t="shared" si="274"/>
        <v>0</v>
      </c>
      <c r="K3517" s="1" t="str">
        <f t="shared" si="275"/>
        <v>IRG</v>
      </c>
      <c r="L3517" s="2" t="str">
        <f t="shared" si="271"/>
        <v>REVENUE AD</v>
      </c>
      <c r="M3517" s="40" t="str">
        <f>INDEX(CODE!A:B,MATCH(L3517,CODE!A:A,0),2)</f>
        <v>NOT USED</v>
      </c>
    </row>
    <row r="3518" spans="1:13">
      <c r="A3518" s="36">
        <v>201902</v>
      </c>
      <c r="B3518" s="37" t="s">
        <v>60</v>
      </c>
      <c r="C3518" s="37" t="s">
        <v>196</v>
      </c>
      <c r="D3518" s="37" t="s">
        <v>202</v>
      </c>
      <c r="E3518" s="37">
        <v>31000</v>
      </c>
      <c r="F3518" s="37">
        <v>0</v>
      </c>
      <c r="G3518" s="37">
        <v>-191000</v>
      </c>
      <c r="H3518" s="60">
        <f t="shared" si="272"/>
        <v>0</v>
      </c>
      <c r="I3518" s="60">
        <f t="shared" si="273"/>
        <v>0</v>
      </c>
      <c r="J3518" s="60">
        <f t="shared" si="274"/>
        <v>0</v>
      </c>
      <c r="K3518" s="1" t="str">
        <f t="shared" si="275"/>
        <v>IRG</v>
      </c>
      <c r="L3518" s="2" t="str">
        <f t="shared" si="271"/>
        <v>IRRIGATION</v>
      </c>
      <c r="M3518" s="40" t="str">
        <f>INDEX(CODE!A:B,MATCH(L3518,CODE!A:A,0),2)</f>
        <v>NOT USED</v>
      </c>
    </row>
    <row r="3519" spans="1:13">
      <c r="A3519" s="36">
        <v>201902</v>
      </c>
      <c r="B3519" s="37" t="s">
        <v>63</v>
      </c>
      <c r="C3519" s="37" t="s">
        <v>195</v>
      </c>
      <c r="D3519" s="37" t="s">
        <v>98</v>
      </c>
      <c r="E3519" s="37">
        <v>7.57</v>
      </c>
      <c r="G3519" s="37">
        <v>0</v>
      </c>
      <c r="H3519" s="60">
        <f t="shared" si="272"/>
        <v>7.57</v>
      </c>
      <c r="I3519" s="60">
        <f t="shared" si="273"/>
        <v>0</v>
      </c>
      <c r="J3519" s="60">
        <f t="shared" si="274"/>
        <v>0</v>
      </c>
      <c r="K3519" s="1" t="str">
        <f t="shared" si="275"/>
        <v>PUB</v>
      </c>
      <c r="L3519" s="2" t="str">
        <f t="shared" si="271"/>
        <v>02CFR00012</v>
      </c>
      <c r="M3519" s="40" t="str">
        <f>INDEX(CODE!A:B,MATCH(L3519,CODE!A:A,0),2)</f>
        <v>NOT USED</v>
      </c>
    </row>
    <row r="3520" spans="1:13">
      <c r="A3520" s="36">
        <v>201902</v>
      </c>
      <c r="B3520" s="37" t="s">
        <v>63</v>
      </c>
      <c r="C3520" s="37" t="s">
        <v>195</v>
      </c>
      <c r="D3520" s="37" t="s">
        <v>64</v>
      </c>
      <c r="E3520" s="37">
        <v>2488.91</v>
      </c>
      <c r="F3520" s="37">
        <v>14</v>
      </c>
      <c r="G3520" s="37">
        <v>11634</v>
      </c>
      <c r="H3520" s="60">
        <f t="shared" si="272"/>
        <v>2488.91</v>
      </c>
      <c r="I3520" s="60">
        <f t="shared" si="273"/>
        <v>14</v>
      </c>
      <c r="J3520" s="60">
        <f t="shared" si="274"/>
        <v>11634</v>
      </c>
      <c r="K3520" s="1" t="str">
        <f t="shared" si="275"/>
        <v>PUB</v>
      </c>
      <c r="L3520" s="2" t="str">
        <f t="shared" ref="L3520:L3583" si="276">LEFT(D3520,10)</f>
        <v>02COSL0052</v>
      </c>
      <c r="M3520" s="40" t="str">
        <f>INDEX(CODE!A:B,MATCH(L3520,CODE!A:A,0),2)</f>
        <v>NOT USED</v>
      </c>
    </row>
    <row r="3521" spans="1:13">
      <c r="A3521" s="36">
        <v>201902</v>
      </c>
      <c r="B3521" s="37" t="s">
        <v>63</v>
      </c>
      <c r="C3521" s="37" t="s">
        <v>195</v>
      </c>
      <c r="D3521" s="37" t="s">
        <v>65</v>
      </c>
      <c r="E3521" s="37">
        <v>17236.57</v>
      </c>
      <c r="F3521" s="37">
        <v>120</v>
      </c>
      <c r="G3521" s="37">
        <v>246494</v>
      </c>
      <c r="H3521" s="60">
        <f t="shared" si="272"/>
        <v>17236.57</v>
      </c>
      <c r="I3521" s="60">
        <f t="shared" si="273"/>
        <v>120</v>
      </c>
      <c r="J3521" s="60">
        <f t="shared" si="274"/>
        <v>246494</v>
      </c>
      <c r="K3521" s="1" t="str">
        <f t="shared" si="275"/>
        <v>PUB</v>
      </c>
      <c r="L3521" s="2" t="str">
        <f t="shared" si="276"/>
        <v>02CUSL053F</v>
      </c>
      <c r="M3521" s="40" t="str">
        <f>INDEX(CODE!A:B,MATCH(L3521,CODE!A:A,0),2)</f>
        <v>NOT USED</v>
      </c>
    </row>
    <row r="3522" spans="1:13">
      <c r="A3522" s="36">
        <v>201902</v>
      </c>
      <c r="B3522" s="37" t="s">
        <v>63</v>
      </c>
      <c r="C3522" s="37" t="s">
        <v>195</v>
      </c>
      <c r="D3522" s="37" t="s">
        <v>66</v>
      </c>
      <c r="E3522" s="37">
        <v>5148.33</v>
      </c>
      <c r="F3522" s="37">
        <v>112</v>
      </c>
      <c r="G3522" s="37">
        <v>74409</v>
      </c>
      <c r="H3522" s="60">
        <f t="shared" si="272"/>
        <v>5148.33</v>
      </c>
      <c r="I3522" s="60">
        <f t="shared" si="273"/>
        <v>112</v>
      </c>
      <c r="J3522" s="60">
        <f t="shared" si="274"/>
        <v>74409</v>
      </c>
      <c r="K3522" s="1" t="str">
        <f t="shared" si="275"/>
        <v>PUB</v>
      </c>
      <c r="L3522" s="2" t="str">
        <f t="shared" si="276"/>
        <v>02CUSL053M</v>
      </c>
      <c r="M3522" s="40" t="str">
        <f>INDEX(CODE!A:B,MATCH(L3522,CODE!A:A,0),2)</f>
        <v>NOT USED</v>
      </c>
    </row>
    <row r="3523" spans="1:13">
      <c r="A3523" s="36">
        <v>201902</v>
      </c>
      <c r="B3523" s="37" t="s">
        <v>63</v>
      </c>
      <c r="C3523" s="37" t="s">
        <v>195</v>
      </c>
      <c r="D3523" s="37" t="s">
        <v>67</v>
      </c>
      <c r="E3523" s="37">
        <v>14202.11</v>
      </c>
      <c r="F3523" s="37">
        <v>31</v>
      </c>
      <c r="G3523" s="37">
        <v>111592</v>
      </c>
      <c r="H3523" s="60">
        <f t="shared" ref="H3523:H3586" si="277">IF($C3523="R",E3523,0)</f>
        <v>14202.11</v>
      </c>
      <c r="I3523" s="60">
        <f t="shared" ref="I3523:I3586" si="278">IF($C3523="R",F3523,0)</f>
        <v>31</v>
      </c>
      <c r="J3523" s="60">
        <f t="shared" ref="J3523:J3586" si="279">IF($C3523="R",G3523,0)</f>
        <v>111592</v>
      </c>
      <c r="K3523" s="1" t="str">
        <f t="shared" ref="K3523:K3586" si="280">IF(LEFT(B3523,3)="IRR","IRG",LEFT(B3523,3))</f>
        <v>PUB</v>
      </c>
      <c r="L3523" s="2" t="str">
        <f t="shared" si="276"/>
        <v>02MVSL0057</v>
      </c>
      <c r="M3523" s="40" t="str">
        <f>INDEX(CODE!A:B,MATCH(L3523,CODE!A:A,0),2)</f>
        <v>NOT USED</v>
      </c>
    </row>
    <row r="3524" spans="1:13">
      <c r="A3524" s="36">
        <v>201902</v>
      </c>
      <c r="B3524" s="37" t="s">
        <v>63</v>
      </c>
      <c r="C3524" s="37" t="s">
        <v>195</v>
      </c>
      <c r="D3524" s="37" t="s">
        <v>47</v>
      </c>
      <c r="E3524" s="37">
        <v>64240.24</v>
      </c>
      <c r="F3524" s="37">
        <v>225</v>
      </c>
      <c r="G3524" s="37">
        <v>284215</v>
      </c>
      <c r="H3524" s="60">
        <f t="shared" si="277"/>
        <v>64240.24</v>
      </c>
      <c r="I3524" s="60">
        <f t="shared" si="278"/>
        <v>225</v>
      </c>
      <c r="J3524" s="60">
        <f t="shared" si="279"/>
        <v>284215</v>
      </c>
      <c r="K3524" s="1" t="str">
        <f t="shared" si="280"/>
        <v>PUB</v>
      </c>
      <c r="L3524" s="2" t="str">
        <f t="shared" si="276"/>
        <v>02SLCO0051</v>
      </c>
      <c r="M3524" s="40" t="str">
        <f>INDEX(CODE!A:B,MATCH(L3524,CODE!A:A,0),2)</f>
        <v>NOT USED</v>
      </c>
    </row>
    <row r="3525" spans="1:13">
      <c r="A3525" s="36">
        <v>201902</v>
      </c>
      <c r="B3525" s="37" t="s">
        <v>63</v>
      </c>
      <c r="C3525" s="37" t="s">
        <v>195</v>
      </c>
      <c r="D3525" s="37" t="s">
        <v>99</v>
      </c>
      <c r="E3525" s="37">
        <v>786.95</v>
      </c>
      <c r="F3525" s="37">
        <v>0</v>
      </c>
      <c r="G3525" s="37">
        <v>0</v>
      </c>
      <c r="H3525" s="60">
        <f t="shared" si="277"/>
        <v>786.95</v>
      </c>
      <c r="I3525" s="60">
        <f t="shared" si="278"/>
        <v>0</v>
      </c>
      <c r="J3525" s="60">
        <f t="shared" si="279"/>
        <v>0</v>
      </c>
      <c r="K3525" s="1" t="str">
        <f t="shared" si="280"/>
        <v>PUB</v>
      </c>
      <c r="L3525" s="2" t="str">
        <f t="shared" si="276"/>
        <v>301670-DSM</v>
      </c>
      <c r="M3525" s="40" t="str">
        <f>INDEX(CODE!A:B,MATCH(L3525,CODE!A:A,0),2)</f>
        <v>NOT USED</v>
      </c>
    </row>
    <row r="3526" spans="1:13">
      <c r="A3526" s="36">
        <v>201902</v>
      </c>
      <c r="B3526" s="37" t="s">
        <v>63</v>
      </c>
      <c r="C3526" s="37" t="s">
        <v>195</v>
      </c>
      <c r="D3526" s="37" t="s">
        <v>90</v>
      </c>
      <c r="F3526" s="37">
        <v>0</v>
      </c>
      <c r="H3526" s="60">
        <f t="shared" si="277"/>
        <v>0</v>
      </c>
      <c r="I3526" s="60">
        <f t="shared" si="278"/>
        <v>0</v>
      </c>
      <c r="J3526" s="60">
        <f t="shared" si="279"/>
        <v>0</v>
      </c>
      <c r="K3526" s="1" t="str">
        <f t="shared" si="280"/>
        <v>PUB</v>
      </c>
      <c r="L3526" s="2" t="str">
        <f t="shared" si="276"/>
        <v>CUSTOMER C</v>
      </c>
      <c r="M3526" s="40" t="str">
        <f>INDEX(CODE!A:B,MATCH(L3526,CODE!A:A,0),2)</f>
        <v>NOT USED</v>
      </c>
    </row>
    <row r="3527" spans="1:13">
      <c r="A3527" s="36">
        <v>201902</v>
      </c>
      <c r="B3527" s="37" t="s">
        <v>63</v>
      </c>
      <c r="C3527" s="37" t="s">
        <v>195</v>
      </c>
      <c r="D3527" s="37" t="s">
        <v>92</v>
      </c>
      <c r="E3527" s="37">
        <v>-4108.6899999999996</v>
      </c>
      <c r="F3527" s="37">
        <v>0</v>
      </c>
      <c r="G3527" s="37">
        <v>0</v>
      </c>
      <c r="H3527" s="60">
        <f t="shared" si="277"/>
        <v>-4108.6899999999996</v>
      </c>
      <c r="I3527" s="60">
        <f t="shared" si="278"/>
        <v>0</v>
      </c>
      <c r="J3527" s="60">
        <f t="shared" si="279"/>
        <v>0</v>
      </c>
      <c r="K3527" s="1" t="str">
        <f t="shared" si="280"/>
        <v>PUB</v>
      </c>
      <c r="L3527" s="2" t="str">
        <f t="shared" si="276"/>
        <v>REVENUE_AC</v>
      </c>
      <c r="M3527" s="40" t="str">
        <f>INDEX(CODE!A:B,MATCH(L3527,CODE!A:A,0),2)</f>
        <v>NOT USED</v>
      </c>
    </row>
    <row r="3528" spans="1:13">
      <c r="A3528" s="36">
        <v>201902</v>
      </c>
      <c r="B3528" s="37" t="s">
        <v>63</v>
      </c>
      <c r="C3528" s="37" t="s">
        <v>196</v>
      </c>
      <c r="D3528" s="37" t="s">
        <v>197</v>
      </c>
      <c r="E3528" s="37">
        <v>13000</v>
      </c>
      <c r="F3528" s="37">
        <v>0</v>
      </c>
      <c r="G3528" s="37">
        <v>88000</v>
      </c>
      <c r="H3528" s="60">
        <f t="shared" si="277"/>
        <v>0</v>
      </c>
      <c r="I3528" s="60">
        <f t="shared" si="278"/>
        <v>0</v>
      </c>
      <c r="J3528" s="60">
        <f t="shared" si="279"/>
        <v>0</v>
      </c>
      <c r="K3528" s="1" t="str">
        <f t="shared" si="280"/>
        <v>PUB</v>
      </c>
      <c r="L3528" s="2" t="str">
        <f t="shared" si="276"/>
        <v>UNBILLED R</v>
      </c>
      <c r="M3528" s="40" t="str">
        <f>INDEX(CODE!A:B,MATCH(L3528,CODE!A:A,0),2)</f>
        <v>NOT USED</v>
      </c>
    </row>
    <row r="3529" spans="1:13">
      <c r="A3529" s="36">
        <v>201902</v>
      </c>
      <c r="B3529" s="37" t="s">
        <v>68</v>
      </c>
      <c r="C3529" s="37" t="s">
        <v>186</v>
      </c>
      <c r="D3529" s="37" t="s">
        <v>203</v>
      </c>
      <c r="E3529" s="37">
        <v>-20032.48</v>
      </c>
      <c r="F3529" s="37">
        <v>1121</v>
      </c>
      <c r="G3529" s="37">
        <v>2457966</v>
      </c>
      <c r="H3529" s="60">
        <f t="shared" si="277"/>
        <v>0</v>
      </c>
      <c r="I3529" s="60">
        <f t="shared" si="278"/>
        <v>0</v>
      </c>
      <c r="J3529" s="60">
        <f t="shared" si="279"/>
        <v>0</v>
      </c>
      <c r="K3529" s="1" t="str">
        <f t="shared" si="280"/>
        <v>RES</v>
      </c>
      <c r="L3529" s="2" t="str">
        <f t="shared" si="276"/>
        <v>02NETMT135</v>
      </c>
      <c r="M3529" s="40" t="str">
        <f>INDEX(CODE!A:B,MATCH(L3529,CODE!A:A,0),2)</f>
        <v>Separate - Res</v>
      </c>
    </row>
    <row r="3530" spans="1:13">
      <c r="A3530" s="36">
        <v>201902</v>
      </c>
      <c r="B3530" s="37" t="s">
        <v>68</v>
      </c>
      <c r="C3530" s="37" t="s">
        <v>186</v>
      </c>
      <c r="D3530" s="37" t="s">
        <v>204</v>
      </c>
      <c r="E3530" s="37">
        <v>-638</v>
      </c>
      <c r="G3530" s="37">
        <v>78245</v>
      </c>
      <c r="H3530" s="60">
        <f t="shared" si="277"/>
        <v>0</v>
      </c>
      <c r="I3530" s="60">
        <f t="shared" si="278"/>
        <v>0</v>
      </c>
      <c r="J3530" s="60">
        <f t="shared" si="279"/>
        <v>0</v>
      </c>
      <c r="K3530" s="1" t="str">
        <f t="shared" si="280"/>
        <v>RES</v>
      </c>
      <c r="L3530" s="2" t="str">
        <f t="shared" si="276"/>
        <v>02OALTB15R</v>
      </c>
      <c r="M3530" s="40" t="str">
        <f>INDEX(CODE!A:B,MATCH(L3530,CODE!A:A,0),2)</f>
        <v>NOT USED</v>
      </c>
    </row>
    <row r="3531" spans="1:13">
      <c r="A3531" s="36">
        <v>201902</v>
      </c>
      <c r="B3531" s="37" t="s">
        <v>68</v>
      </c>
      <c r="C3531" s="37" t="s">
        <v>186</v>
      </c>
      <c r="D3531" s="37" t="s">
        <v>205</v>
      </c>
      <c r="E3531" s="37">
        <v>-1439431.86</v>
      </c>
      <c r="F3531" s="37">
        <v>100955</v>
      </c>
      <c r="G3531" s="37">
        <v>176617175</v>
      </c>
      <c r="H3531" s="60">
        <f t="shared" si="277"/>
        <v>0</v>
      </c>
      <c r="I3531" s="60">
        <f t="shared" si="278"/>
        <v>0</v>
      </c>
      <c r="J3531" s="60">
        <f t="shared" si="279"/>
        <v>0</v>
      </c>
      <c r="K3531" s="1" t="str">
        <f t="shared" si="280"/>
        <v>RES</v>
      </c>
      <c r="L3531" s="2" t="str">
        <f t="shared" si="276"/>
        <v>02RESD0016</v>
      </c>
      <c r="M3531" s="40" t="str">
        <f>INDEX(CODE!A:B,MATCH(L3531,CODE!A:A,0),2)</f>
        <v>Separate - Res</v>
      </c>
    </row>
    <row r="3532" spans="1:13">
      <c r="A3532" s="36">
        <v>201902</v>
      </c>
      <c r="B3532" s="37" t="s">
        <v>68</v>
      </c>
      <c r="C3532" s="37" t="s">
        <v>186</v>
      </c>
      <c r="D3532" s="37" t="s">
        <v>206</v>
      </c>
      <c r="E3532" s="37">
        <v>-94396.36</v>
      </c>
      <c r="F3532" s="37">
        <v>5994</v>
      </c>
      <c r="G3532" s="37">
        <v>11582349</v>
      </c>
      <c r="H3532" s="60">
        <f t="shared" si="277"/>
        <v>0</v>
      </c>
      <c r="I3532" s="60">
        <f t="shared" si="278"/>
        <v>0</v>
      </c>
      <c r="J3532" s="60">
        <f t="shared" si="279"/>
        <v>0</v>
      </c>
      <c r="K3532" s="1" t="str">
        <f t="shared" si="280"/>
        <v>RES</v>
      </c>
      <c r="L3532" s="2" t="str">
        <f t="shared" si="276"/>
        <v>02RESD0017</v>
      </c>
      <c r="M3532" s="40" t="str">
        <f>INDEX(CODE!A:B,MATCH(L3532,CODE!A:A,0),2)</f>
        <v>Separate - Res</v>
      </c>
    </row>
    <row r="3533" spans="1:13">
      <c r="A3533" s="36">
        <v>201902</v>
      </c>
      <c r="B3533" s="37" t="s">
        <v>68</v>
      </c>
      <c r="C3533" s="37" t="s">
        <v>186</v>
      </c>
      <c r="D3533" s="37" t="s">
        <v>207</v>
      </c>
      <c r="E3533" s="37">
        <v>-1856.81</v>
      </c>
      <c r="F3533" s="37">
        <v>80</v>
      </c>
      <c r="G3533" s="37">
        <v>227829</v>
      </c>
      <c r="H3533" s="60">
        <f t="shared" si="277"/>
        <v>0</v>
      </c>
      <c r="I3533" s="60">
        <f t="shared" si="278"/>
        <v>0</v>
      </c>
      <c r="J3533" s="60">
        <f t="shared" si="279"/>
        <v>0</v>
      </c>
      <c r="K3533" s="1" t="str">
        <f t="shared" si="280"/>
        <v>RES</v>
      </c>
      <c r="L3533" s="2" t="str">
        <f t="shared" si="276"/>
        <v>02RESD0018</v>
      </c>
      <c r="M3533" s="40" t="str">
        <f>INDEX(CODE!A:B,MATCH(L3533,CODE!A:A,0),2)</f>
        <v>Separate - Res</v>
      </c>
    </row>
    <row r="3534" spans="1:13">
      <c r="A3534" s="36">
        <v>201902</v>
      </c>
      <c r="B3534" s="37" t="s">
        <v>68</v>
      </c>
      <c r="C3534" s="37" t="s">
        <v>186</v>
      </c>
      <c r="D3534" s="37" t="s">
        <v>208</v>
      </c>
      <c r="E3534" s="37">
        <v>-262.44</v>
      </c>
      <c r="F3534" s="37">
        <v>13</v>
      </c>
      <c r="G3534" s="37">
        <v>32201</v>
      </c>
      <c r="H3534" s="60">
        <f t="shared" si="277"/>
        <v>0</v>
      </c>
      <c r="I3534" s="60">
        <f t="shared" si="278"/>
        <v>0</v>
      </c>
      <c r="J3534" s="60">
        <f t="shared" si="279"/>
        <v>0</v>
      </c>
      <c r="K3534" s="1" t="str">
        <f t="shared" si="280"/>
        <v>RES</v>
      </c>
      <c r="L3534" s="2" t="str">
        <f t="shared" si="276"/>
        <v>02RESD018X</v>
      </c>
      <c r="M3534" s="40" t="str">
        <f>INDEX(CODE!A:B,MATCH(L3534,CODE!A:A,0),2)</f>
        <v>Separate - Res</v>
      </c>
    </row>
    <row r="3535" spans="1:13">
      <c r="A3535" s="36">
        <v>201902</v>
      </c>
      <c r="B3535" s="37" t="s">
        <v>68</v>
      </c>
      <c r="C3535" s="37" t="s">
        <v>186</v>
      </c>
      <c r="D3535" s="37" t="s">
        <v>209</v>
      </c>
      <c r="E3535" s="37">
        <v>-16773.38</v>
      </c>
      <c r="F3535" s="37">
        <v>3429</v>
      </c>
      <c r="G3535" s="37">
        <v>2058067</v>
      </c>
      <c r="H3535" s="60">
        <f t="shared" si="277"/>
        <v>0</v>
      </c>
      <c r="I3535" s="60">
        <f t="shared" si="278"/>
        <v>0</v>
      </c>
      <c r="J3535" s="60">
        <f t="shared" si="279"/>
        <v>0</v>
      </c>
      <c r="K3535" s="1" t="str">
        <f t="shared" si="280"/>
        <v>RES</v>
      </c>
      <c r="L3535" s="2" t="str">
        <f t="shared" si="276"/>
        <v>02RGNSB024</v>
      </c>
      <c r="M3535" s="40" t="str">
        <f>INDEX(CODE!A:B,MATCH(L3535,CODE!A:A,0),2)</f>
        <v>Separate - Small GS</v>
      </c>
    </row>
    <row r="3536" spans="1:13">
      <c r="A3536" s="36">
        <v>201902</v>
      </c>
      <c r="B3536" s="37" t="s">
        <v>68</v>
      </c>
      <c r="C3536" s="37" t="s">
        <v>186</v>
      </c>
      <c r="D3536" s="37" t="s">
        <v>213</v>
      </c>
      <c r="E3536" s="37">
        <v>-1163.82</v>
      </c>
      <c r="F3536" s="37">
        <v>1</v>
      </c>
      <c r="G3536" s="37">
        <v>142800</v>
      </c>
      <c r="H3536" s="60">
        <f t="shared" si="277"/>
        <v>0</v>
      </c>
      <c r="I3536" s="60">
        <f t="shared" si="278"/>
        <v>0</v>
      </c>
      <c r="J3536" s="60">
        <f t="shared" si="279"/>
        <v>0</v>
      </c>
      <c r="K3536" s="1" t="str">
        <f t="shared" si="280"/>
        <v>RES</v>
      </c>
      <c r="L3536" s="2" t="str">
        <f t="shared" si="276"/>
        <v>02RGNSB036</v>
      </c>
      <c r="M3536" s="40" t="str">
        <f>INDEX(CODE!A:B,MATCH(L3536,CODE!A:A,0),2)</f>
        <v>Separate - Large GS</v>
      </c>
    </row>
    <row r="3537" spans="1:13">
      <c r="A3537" s="36">
        <v>201902</v>
      </c>
      <c r="B3537" s="37" t="s">
        <v>68</v>
      </c>
      <c r="C3537" s="37" t="s">
        <v>186</v>
      </c>
      <c r="D3537" s="37" t="s">
        <v>212</v>
      </c>
      <c r="E3537" s="37">
        <v>-284.45999999999998</v>
      </c>
      <c r="F3537" s="37">
        <v>29</v>
      </c>
      <c r="G3537" s="37">
        <v>34901</v>
      </c>
      <c r="H3537" s="60">
        <f t="shared" si="277"/>
        <v>0</v>
      </c>
      <c r="I3537" s="60">
        <f t="shared" si="278"/>
        <v>0</v>
      </c>
      <c r="J3537" s="60">
        <f t="shared" si="279"/>
        <v>0</v>
      </c>
      <c r="K3537" s="1" t="str">
        <f t="shared" si="280"/>
        <v>RES</v>
      </c>
      <c r="L3537" s="2" t="str">
        <f t="shared" si="276"/>
        <v>02RNM24135</v>
      </c>
      <c r="M3537" s="40" t="str">
        <f>INDEX(CODE!A:B,MATCH(L3537,CODE!A:A,0),2)</f>
        <v>Separate - Small GS</v>
      </c>
    </row>
    <row r="3538" spans="1:13">
      <c r="A3538" s="36">
        <v>201902</v>
      </c>
      <c r="B3538" s="37" t="s">
        <v>68</v>
      </c>
      <c r="C3538" s="37" t="s">
        <v>186</v>
      </c>
      <c r="D3538" s="37" t="s">
        <v>193</v>
      </c>
      <c r="E3538" s="37">
        <v>282467.01</v>
      </c>
      <c r="F3538" s="37">
        <v>0</v>
      </c>
      <c r="G3538" s="37">
        <v>0</v>
      </c>
      <c r="H3538" s="60">
        <f t="shared" si="277"/>
        <v>0</v>
      </c>
      <c r="I3538" s="60">
        <f t="shared" si="278"/>
        <v>0</v>
      </c>
      <c r="J3538" s="60">
        <f t="shared" si="279"/>
        <v>0</v>
      </c>
      <c r="K3538" s="1" t="str">
        <f t="shared" si="280"/>
        <v>RES</v>
      </c>
      <c r="L3538" s="2" t="str">
        <f t="shared" si="276"/>
        <v>BPA BALANC</v>
      </c>
      <c r="M3538" s="40" t="str">
        <f>INDEX(CODE!A:B,MATCH(L3538,CODE!A:A,0),2)</f>
        <v>NOT USED</v>
      </c>
    </row>
    <row r="3539" spans="1:13">
      <c r="A3539" s="36">
        <v>201902</v>
      </c>
      <c r="B3539" s="37" t="s">
        <v>68</v>
      </c>
      <c r="C3539" s="37" t="s">
        <v>186</v>
      </c>
      <c r="D3539" s="37" t="s">
        <v>194</v>
      </c>
      <c r="F3539" s="37">
        <v>0</v>
      </c>
      <c r="H3539" s="60">
        <f t="shared" si="277"/>
        <v>0</v>
      </c>
      <c r="I3539" s="60">
        <f t="shared" si="278"/>
        <v>0</v>
      </c>
      <c r="J3539" s="60">
        <f t="shared" si="279"/>
        <v>0</v>
      </c>
      <c r="K3539" s="1" t="str">
        <f t="shared" si="280"/>
        <v>RES</v>
      </c>
      <c r="L3539" s="2" t="str">
        <f t="shared" si="276"/>
        <v>CUSTOMER C</v>
      </c>
      <c r="M3539" s="40" t="str">
        <f>INDEX(CODE!A:B,MATCH(L3539,CODE!A:A,0),2)</f>
        <v>NOT USED</v>
      </c>
    </row>
    <row r="3540" spans="1:13">
      <c r="A3540" s="36">
        <v>201902</v>
      </c>
      <c r="B3540" s="37" t="s">
        <v>68</v>
      </c>
      <c r="C3540" s="37" t="s">
        <v>195</v>
      </c>
      <c r="D3540" s="37" t="s">
        <v>82</v>
      </c>
      <c r="E3540" s="37">
        <v>141.80000000000001</v>
      </c>
      <c r="G3540" s="37">
        <v>0</v>
      </c>
      <c r="H3540" s="60">
        <f t="shared" si="277"/>
        <v>141.80000000000001</v>
      </c>
      <c r="I3540" s="60">
        <f t="shared" si="278"/>
        <v>0</v>
      </c>
      <c r="J3540" s="60">
        <f t="shared" si="279"/>
        <v>0</v>
      </c>
      <c r="K3540" s="1" t="str">
        <f t="shared" si="280"/>
        <v>RES</v>
      </c>
      <c r="L3540" s="2" t="str">
        <f t="shared" si="276"/>
        <v>02LNX00109</v>
      </c>
      <c r="M3540" s="40" t="str">
        <f>INDEX(CODE!A:B,MATCH(L3540,CODE!A:A,0),2)</f>
        <v>NOT USED</v>
      </c>
    </row>
    <row r="3541" spans="1:13">
      <c r="A3541" s="36">
        <v>201902</v>
      </c>
      <c r="B3541" s="37" t="s">
        <v>68</v>
      </c>
      <c r="C3541" s="37" t="s">
        <v>195</v>
      </c>
      <c r="D3541" s="37" t="s">
        <v>48</v>
      </c>
      <c r="E3541" s="37">
        <v>239915.51</v>
      </c>
      <c r="F3541" s="37">
        <v>1121</v>
      </c>
      <c r="G3541" s="37">
        <v>2511692</v>
      </c>
      <c r="H3541" s="60">
        <f t="shared" si="277"/>
        <v>239915.51</v>
      </c>
      <c r="I3541" s="60">
        <f t="shared" si="278"/>
        <v>1121</v>
      </c>
      <c r="J3541" s="60">
        <f t="shared" si="279"/>
        <v>2511692</v>
      </c>
      <c r="K3541" s="1" t="str">
        <f t="shared" si="280"/>
        <v>RES</v>
      </c>
      <c r="L3541" s="2" t="str">
        <f t="shared" si="276"/>
        <v>02NETMT135</v>
      </c>
      <c r="M3541" s="40" t="str">
        <f>INDEX(CODE!A:B,MATCH(L3541,CODE!A:A,0),2)</f>
        <v>Separate - Res</v>
      </c>
    </row>
    <row r="3542" spans="1:13">
      <c r="A3542" s="36">
        <v>201902</v>
      </c>
      <c r="B3542" s="37" t="s">
        <v>68</v>
      </c>
      <c r="C3542" s="37" t="s">
        <v>195</v>
      </c>
      <c r="D3542" s="37" t="s">
        <v>49</v>
      </c>
      <c r="E3542" s="37">
        <v>12064.7</v>
      </c>
      <c r="F3542" s="37">
        <v>1028</v>
      </c>
      <c r="G3542" s="37">
        <v>78245</v>
      </c>
      <c r="H3542" s="60">
        <f t="shared" si="277"/>
        <v>12064.7</v>
      </c>
      <c r="I3542" s="60">
        <f t="shared" si="278"/>
        <v>1028</v>
      </c>
      <c r="J3542" s="60">
        <f t="shared" si="279"/>
        <v>78245</v>
      </c>
      <c r="K3542" s="1" t="str">
        <f t="shared" si="280"/>
        <v>RES</v>
      </c>
      <c r="L3542" s="2" t="str">
        <f t="shared" si="276"/>
        <v>02OALTB15R</v>
      </c>
      <c r="M3542" s="40" t="str">
        <f>INDEX(CODE!A:B,MATCH(L3542,CODE!A:A,0),2)</f>
        <v>NOT USED</v>
      </c>
    </row>
    <row r="3543" spans="1:13">
      <c r="A3543" s="36">
        <v>201902</v>
      </c>
      <c r="B3543" s="37" t="s">
        <v>68</v>
      </c>
      <c r="C3543" s="37" t="s">
        <v>195</v>
      </c>
      <c r="D3543" s="37" t="s">
        <v>69</v>
      </c>
      <c r="E3543" s="37">
        <v>16416107.689999999</v>
      </c>
      <c r="F3543" s="37">
        <v>100955</v>
      </c>
      <c r="G3543" s="37">
        <v>176750382</v>
      </c>
      <c r="H3543" s="60">
        <f t="shared" si="277"/>
        <v>16416107.689999999</v>
      </c>
      <c r="I3543" s="60">
        <f t="shared" si="278"/>
        <v>100955</v>
      </c>
      <c r="J3543" s="60">
        <f t="shared" si="279"/>
        <v>176750382</v>
      </c>
      <c r="K3543" s="1" t="str">
        <f t="shared" si="280"/>
        <v>RES</v>
      </c>
      <c r="L3543" s="2" t="str">
        <f t="shared" si="276"/>
        <v>02RESD0016</v>
      </c>
      <c r="M3543" s="40" t="str">
        <f>INDEX(CODE!A:B,MATCH(L3543,CODE!A:A,0),2)</f>
        <v>Separate - Res</v>
      </c>
    </row>
    <row r="3544" spans="1:13">
      <c r="A3544" s="36">
        <v>201902</v>
      </c>
      <c r="B3544" s="37" t="s">
        <v>68</v>
      </c>
      <c r="C3544" s="37" t="s">
        <v>195</v>
      </c>
      <c r="D3544" s="37" t="s">
        <v>70</v>
      </c>
      <c r="E3544" s="37">
        <v>1082256</v>
      </c>
      <c r="F3544" s="37">
        <v>5994</v>
      </c>
      <c r="G3544" s="37">
        <v>11582348</v>
      </c>
      <c r="H3544" s="60">
        <f t="shared" si="277"/>
        <v>1082256</v>
      </c>
      <c r="I3544" s="60">
        <f t="shared" si="278"/>
        <v>5994</v>
      </c>
      <c r="J3544" s="60">
        <f t="shared" si="279"/>
        <v>11582348</v>
      </c>
      <c r="K3544" s="1" t="str">
        <f t="shared" si="280"/>
        <v>RES</v>
      </c>
      <c r="L3544" s="2" t="str">
        <f t="shared" si="276"/>
        <v>02RESD0017</v>
      </c>
      <c r="M3544" s="40" t="str">
        <f>INDEX(CODE!A:B,MATCH(L3544,CODE!A:A,0),2)</f>
        <v>Separate - Res</v>
      </c>
    </row>
    <row r="3545" spans="1:13">
      <c r="A3545" s="36">
        <v>201902</v>
      </c>
      <c r="B3545" s="37" t="s">
        <v>68</v>
      </c>
      <c r="C3545" s="37" t="s">
        <v>195</v>
      </c>
      <c r="D3545" s="37" t="s">
        <v>71</v>
      </c>
      <c r="E3545" s="37">
        <v>22683.72</v>
      </c>
      <c r="F3545" s="37">
        <v>80</v>
      </c>
      <c r="G3545" s="37">
        <v>227828</v>
      </c>
      <c r="H3545" s="60">
        <f t="shared" si="277"/>
        <v>22683.72</v>
      </c>
      <c r="I3545" s="60">
        <f t="shared" si="278"/>
        <v>80</v>
      </c>
      <c r="J3545" s="60">
        <f t="shared" si="279"/>
        <v>227828</v>
      </c>
      <c r="K3545" s="1" t="str">
        <f t="shared" si="280"/>
        <v>RES</v>
      </c>
      <c r="L3545" s="2" t="str">
        <f t="shared" si="276"/>
        <v>02RESD0018</v>
      </c>
      <c r="M3545" s="40" t="str">
        <f>INDEX(CODE!A:B,MATCH(L3545,CODE!A:A,0),2)</f>
        <v>Separate - Res</v>
      </c>
    </row>
    <row r="3546" spans="1:13">
      <c r="A3546" s="36">
        <v>201902</v>
      </c>
      <c r="B3546" s="37" t="s">
        <v>68</v>
      </c>
      <c r="C3546" s="37" t="s">
        <v>195</v>
      </c>
      <c r="D3546" s="37" t="s">
        <v>72</v>
      </c>
      <c r="E3546" s="37">
        <v>3147.35</v>
      </c>
      <c r="F3546" s="37">
        <v>13</v>
      </c>
      <c r="G3546" s="37">
        <v>32201</v>
      </c>
      <c r="H3546" s="60">
        <f t="shared" si="277"/>
        <v>3147.35</v>
      </c>
      <c r="I3546" s="60">
        <f t="shared" si="278"/>
        <v>13</v>
      </c>
      <c r="J3546" s="60">
        <f t="shared" si="279"/>
        <v>32201</v>
      </c>
      <c r="K3546" s="1" t="str">
        <f t="shared" si="280"/>
        <v>RES</v>
      </c>
      <c r="L3546" s="2" t="str">
        <f t="shared" si="276"/>
        <v>02RESD018X</v>
      </c>
      <c r="M3546" s="40" t="str">
        <f>INDEX(CODE!A:B,MATCH(L3546,CODE!A:A,0),2)</f>
        <v>Separate - Res</v>
      </c>
    </row>
    <row r="3547" spans="1:13">
      <c r="A3547" s="36">
        <v>201902</v>
      </c>
      <c r="B3547" s="37" t="s">
        <v>68</v>
      </c>
      <c r="C3547" s="37" t="s">
        <v>195</v>
      </c>
      <c r="D3547" s="37" t="s">
        <v>50</v>
      </c>
      <c r="E3547" s="37">
        <v>233509.24</v>
      </c>
      <c r="F3547" s="37">
        <v>3429</v>
      </c>
      <c r="G3547" s="37">
        <v>2129585</v>
      </c>
      <c r="H3547" s="60">
        <f t="shared" si="277"/>
        <v>233509.24</v>
      </c>
      <c r="I3547" s="60">
        <f t="shared" si="278"/>
        <v>3429</v>
      </c>
      <c r="J3547" s="60">
        <f t="shared" si="279"/>
        <v>2129585</v>
      </c>
      <c r="K3547" s="1" t="str">
        <f t="shared" si="280"/>
        <v>RES</v>
      </c>
      <c r="L3547" s="2" t="str">
        <f t="shared" si="276"/>
        <v>02RGNSB024</v>
      </c>
      <c r="M3547" s="40" t="str">
        <f>INDEX(CODE!A:B,MATCH(L3547,CODE!A:A,0),2)</f>
        <v>Separate - Small GS</v>
      </c>
    </row>
    <row r="3548" spans="1:13">
      <c r="A3548" s="36">
        <v>201902</v>
      </c>
      <c r="B3548" s="37" t="s">
        <v>68</v>
      </c>
      <c r="C3548" s="37" t="s">
        <v>195</v>
      </c>
      <c r="D3548" s="37" t="s">
        <v>74</v>
      </c>
      <c r="E3548" s="37">
        <v>13187.96</v>
      </c>
      <c r="F3548" s="37">
        <v>2</v>
      </c>
      <c r="G3548" s="37">
        <v>185920</v>
      </c>
      <c r="H3548" s="60">
        <f t="shared" si="277"/>
        <v>13187.96</v>
      </c>
      <c r="I3548" s="60">
        <f t="shared" si="278"/>
        <v>2</v>
      </c>
      <c r="J3548" s="60">
        <f t="shared" si="279"/>
        <v>185920</v>
      </c>
      <c r="K3548" s="1" t="str">
        <f t="shared" si="280"/>
        <v>RES</v>
      </c>
      <c r="L3548" s="2" t="str">
        <f t="shared" si="276"/>
        <v>02RGNSB036</v>
      </c>
      <c r="M3548" s="40" t="str">
        <f>INDEX(CODE!A:B,MATCH(L3548,CODE!A:A,0),2)</f>
        <v>Separate - Large GS</v>
      </c>
    </row>
    <row r="3549" spans="1:13">
      <c r="A3549" s="36">
        <v>201902</v>
      </c>
      <c r="B3549" s="37" t="s">
        <v>68</v>
      </c>
      <c r="C3549" s="37" t="s">
        <v>195</v>
      </c>
      <c r="D3549" s="37" t="s">
        <v>75</v>
      </c>
      <c r="E3549" s="37">
        <v>3284.9</v>
      </c>
      <c r="F3549" s="37">
        <v>29</v>
      </c>
      <c r="G3549" s="37">
        <v>34901</v>
      </c>
      <c r="H3549" s="60">
        <f t="shared" si="277"/>
        <v>3284.9</v>
      </c>
      <c r="I3549" s="60">
        <f t="shared" si="278"/>
        <v>29</v>
      </c>
      <c r="J3549" s="60">
        <f t="shared" si="279"/>
        <v>34901</v>
      </c>
      <c r="K3549" s="1" t="str">
        <f t="shared" si="280"/>
        <v>RES</v>
      </c>
      <c r="L3549" s="2" t="str">
        <f t="shared" si="276"/>
        <v>02RNM24135</v>
      </c>
      <c r="M3549" s="40" t="str">
        <f>INDEX(CODE!A:B,MATCH(L3549,CODE!A:A,0),2)</f>
        <v>Separate - Small GS</v>
      </c>
    </row>
    <row r="3550" spans="1:13">
      <c r="A3550" s="36">
        <v>201902</v>
      </c>
      <c r="B3550" s="37" t="s">
        <v>68</v>
      </c>
      <c r="C3550" s="37" t="s">
        <v>195</v>
      </c>
      <c r="D3550" s="37" t="s">
        <v>101</v>
      </c>
      <c r="E3550" s="37">
        <v>331714.62</v>
      </c>
      <c r="F3550" s="37">
        <v>0</v>
      </c>
      <c r="G3550" s="37">
        <v>0</v>
      </c>
      <c r="H3550" s="60">
        <f t="shared" si="277"/>
        <v>331714.62</v>
      </c>
      <c r="I3550" s="60">
        <f t="shared" si="278"/>
        <v>0</v>
      </c>
      <c r="J3550" s="60">
        <f t="shared" si="279"/>
        <v>0</v>
      </c>
      <c r="K3550" s="1" t="str">
        <f t="shared" si="280"/>
        <v>RES</v>
      </c>
      <c r="L3550" s="2" t="str">
        <f t="shared" si="276"/>
        <v>301170-DSM</v>
      </c>
      <c r="M3550" s="40" t="str">
        <f>INDEX(CODE!A:B,MATCH(L3550,CODE!A:A,0),2)</f>
        <v>NOT USED</v>
      </c>
    </row>
    <row r="3551" spans="1:13">
      <c r="A3551" s="36">
        <v>201902</v>
      </c>
      <c r="B3551" s="37" t="s">
        <v>68</v>
      </c>
      <c r="C3551" s="37" t="s">
        <v>195</v>
      </c>
      <c r="D3551" s="37" t="s">
        <v>102</v>
      </c>
      <c r="E3551" s="37">
        <v>23740.41</v>
      </c>
      <c r="F3551" s="37">
        <v>0</v>
      </c>
      <c r="G3551" s="37">
        <v>0</v>
      </c>
      <c r="H3551" s="60">
        <f t="shared" si="277"/>
        <v>23740.41</v>
      </c>
      <c r="I3551" s="60">
        <f t="shared" si="278"/>
        <v>0</v>
      </c>
      <c r="J3551" s="60">
        <f t="shared" si="279"/>
        <v>0</v>
      </c>
      <c r="K3551" s="1" t="str">
        <f t="shared" si="280"/>
        <v>RES</v>
      </c>
      <c r="L3551" s="2" t="str">
        <f t="shared" si="276"/>
        <v>301180-BLU</v>
      </c>
      <c r="M3551" s="40" t="str">
        <f>INDEX(CODE!A:B,MATCH(L3551,CODE!A:A,0),2)</f>
        <v>NOT USED</v>
      </c>
    </row>
    <row r="3552" spans="1:13">
      <c r="A3552" s="36">
        <v>201902</v>
      </c>
      <c r="B3552" s="37" t="s">
        <v>68</v>
      </c>
      <c r="C3552" s="37" t="s">
        <v>195</v>
      </c>
      <c r="D3552" s="37" t="s">
        <v>103</v>
      </c>
      <c r="E3552" s="37">
        <v>17998.14</v>
      </c>
      <c r="F3552" s="37">
        <v>0</v>
      </c>
      <c r="G3552" s="37">
        <v>0</v>
      </c>
      <c r="H3552" s="60">
        <f t="shared" si="277"/>
        <v>17998.14</v>
      </c>
      <c r="I3552" s="60">
        <f t="shared" si="278"/>
        <v>0</v>
      </c>
      <c r="J3552" s="60">
        <f t="shared" si="279"/>
        <v>0</v>
      </c>
      <c r="K3552" s="1" t="str">
        <f t="shared" si="280"/>
        <v>RES</v>
      </c>
      <c r="L3552" s="2" t="str">
        <f t="shared" si="276"/>
        <v>ALT REVENU</v>
      </c>
      <c r="M3552" s="40" t="str">
        <f>INDEX(CODE!A:B,MATCH(L3552,CODE!A:A,0),2)</f>
        <v>NOT USED</v>
      </c>
    </row>
    <row r="3553" spans="1:13">
      <c r="A3553" s="36">
        <v>201902</v>
      </c>
      <c r="B3553" s="37" t="s">
        <v>68</v>
      </c>
      <c r="C3553" s="37" t="s">
        <v>195</v>
      </c>
      <c r="D3553" s="37" t="s">
        <v>90</v>
      </c>
      <c r="F3553" s="37">
        <v>0</v>
      </c>
      <c r="H3553" s="60">
        <f t="shared" si="277"/>
        <v>0</v>
      </c>
      <c r="I3553" s="60">
        <f t="shared" si="278"/>
        <v>0</v>
      </c>
      <c r="J3553" s="60">
        <f t="shared" si="279"/>
        <v>0</v>
      </c>
      <c r="K3553" s="1" t="str">
        <f t="shared" si="280"/>
        <v>RES</v>
      </c>
      <c r="L3553" s="2" t="str">
        <f t="shared" si="276"/>
        <v>CUSTOMER C</v>
      </c>
      <c r="M3553" s="40" t="str">
        <f>INDEX(CODE!A:B,MATCH(L3553,CODE!A:A,0),2)</f>
        <v>NOT USED</v>
      </c>
    </row>
    <row r="3554" spans="1:13">
      <c r="A3554" s="36">
        <v>201902</v>
      </c>
      <c r="B3554" s="37" t="s">
        <v>68</v>
      </c>
      <c r="C3554" s="37" t="s">
        <v>195</v>
      </c>
      <c r="D3554" s="37" t="s">
        <v>92</v>
      </c>
      <c r="E3554" s="37">
        <v>-956043.52</v>
      </c>
      <c r="F3554" s="37">
        <v>0</v>
      </c>
      <c r="G3554" s="37">
        <v>0</v>
      </c>
      <c r="H3554" s="60">
        <f t="shared" si="277"/>
        <v>-956043.52</v>
      </c>
      <c r="I3554" s="60">
        <f t="shared" si="278"/>
        <v>0</v>
      </c>
      <c r="J3554" s="60">
        <f t="shared" si="279"/>
        <v>0</v>
      </c>
      <c r="K3554" s="1" t="str">
        <f t="shared" si="280"/>
        <v>RES</v>
      </c>
      <c r="L3554" s="2" t="str">
        <f t="shared" si="276"/>
        <v>REVENUE_AC</v>
      </c>
      <c r="M3554" s="40" t="str">
        <f>INDEX(CODE!A:B,MATCH(L3554,CODE!A:A,0),2)</f>
        <v>NOT USED</v>
      </c>
    </row>
    <row r="3555" spans="1:13">
      <c r="A3555" s="36">
        <v>201902</v>
      </c>
      <c r="B3555" s="37" t="s">
        <v>68</v>
      </c>
      <c r="C3555" s="37" t="s">
        <v>195</v>
      </c>
      <c r="D3555" s="37" t="s">
        <v>104</v>
      </c>
      <c r="E3555" s="37">
        <v>6116.44</v>
      </c>
      <c r="F3555" s="37">
        <v>0</v>
      </c>
      <c r="G3555" s="37">
        <v>0</v>
      </c>
      <c r="H3555" s="60">
        <f t="shared" si="277"/>
        <v>6116.44</v>
      </c>
      <c r="I3555" s="60">
        <f t="shared" si="278"/>
        <v>0</v>
      </c>
      <c r="J3555" s="60">
        <f t="shared" si="279"/>
        <v>0</v>
      </c>
      <c r="K3555" s="1" t="str">
        <f t="shared" si="280"/>
        <v>RES</v>
      </c>
      <c r="L3555" s="2" t="str">
        <f t="shared" si="276"/>
        <v>REVENUE AD</v>
      </c>
      <c r="M3555" s="40" t="str">
        <f>INDEX(CODE!A:B,MATCH(L3555,CODE!A:A,0),2)</f>
        <v>NOT USED</v>
      </c>
    </row>
    <row r="3556" spans="1:13">
      <c r="A3556" s="36">
        <v>201902</v>
      </c>
      <c r="B3556" s="37" t="s">
        <v>68</v>
      </c>
      <c r="C3556" s="37" t="s">
        <v>196</v>
      </c>
      <c r="D3556" s="37" t="s">
        <v>210</v>
      </c>
      <c r="E3556" s="37">
        <v>1000</v>
      </c>
      <c r="F3556" s="37">
        <v>0</v>
      </c>
      <c r="G3556" s="37">
        <v>0</v>
      </c>
      <c r="H3556" s="60">
        <f t="shared" si="277"/>
        <v>0</v>
      </c>
      <c r="I3556" s="60">
        <f t="shared" si="278"/>
        <v>0</v>
      </c>
      <c r="J3556" s="60">
        <f t="shared" si="279"/>
        <v>0</v>
      </c>
      <c r="K3556" s="1" t="str">
        <f t="shared" si="280"/>
        <v>RES</v>
      </c>
      <c r="L3556" s="2" t="str">
        <f t="shared" si="276"/>
        <v>301119 - U</v>
      </c>
      <c r="M3556" s="40" t="str">
        <f>INDEX(CODE!A:B,MATCH(L3556,CODE!A:A,0),2)</f>
        <v>NOT USED</v>
      </c>
    </row>
    <row r="3557" spans="1:13">
      <c r="A3557" s="36">
        <v>201902</v>
      </c>
      <c r="B3557" s="37" t="s">
        <v>68</v>
      </c>
      <c r="C3557" s="37" t="s">
        <v>196</v>
      </c>
      <c r="D3557" s="37" t="s">
        <v>197</v>
      </c>
      <c r="E3557" s="37">
        <v>-800000</v>
      </c>
      <c r="F3557" s="37">
        <v>0</v>
      </c>
      <c r="G3557" s="37">
        <v>-18409000</v>
      </c>
      <c r="H3557" s="60">
        <f t="shared" si="277"/>
        <v>0</v>
      </c>
      <c r="I3557" s="60">
        <f t="shared" si="278"/>
        <v>0</v>
      </c>
      <c r="J3557" s="60">
        <f t="shared" si="279"/>
        <v>0</v>
      </c>
      <c r="K3557" s="1" t="str">
        <f t="shared" si="280"/>
        <v>RES</v>
      </c>
      <c r="L3557" s="2" t="str">
        <f t="shared" si="276"/>
        <v>UNBILLED R</v>
      </c>
      <c r="M3557" s="40" t="str">
        <f>INDEX(CODE!A:B,MATCH(L3557,CODE!A:A,0),2)</f>
        <v>NOT USED</v>
      </c>
    </row>
    <row r="3558" spans="1:13">
      <c r="A3558" s="36">
        <v>201903</v>
      </c>
      <c r="B3558" s="37" t="s">
        <v>51</v>
      </c>
      <c r="C3558" s="37" t="s">
        <v>186</v>
      </c>
      <c r="D3558" s="37" t="s">
        <v>187</v>
      </c>
      <c r="E3558" s="37">
        <v>-21011.49</v>
      </c>
      <c r="F3558" s="37">
        <v>1520</v>
      </c>
      <c r="G3558" s="37">
        <v>2578082</v>
      </c>
      <c r="H3558" s="60">
        <f t="shared" si="277"/>
        <v>0</v>
      </c>
      <c r="I3558" s="60">
        <f t="shared" si="278"/>
        <v>0</v>
      </c>
      <c r="J3558" s="60">
        <f t="shared" si="279"/>
        <v>0</v>
      </c>
      <c r="K3558" s="1" t="str">
        <f t="shared" si="280"/>
        <v>COM</v>
      </c>
      <c r="L3558" s="2" t="str">
        <f t="shared" si="276"/>
        <v>02GNSB0024</v>
      </c>
      <c r="M3558" s="40" t="str">
        <f>INDEX(CODE!A:B,MATCH(L3558,CODE!A:A,0),2)</f>
        <v>Separate - Small GS</v>
      </c>
    </row>
    <row r="3559" spans="1:13">
      <c r="A3559" s="36">
        <v>201903</v>
      </c>
      <c r="B3559" s="37" t="s">
        <v>51</v>
      </c>
      <c r="C3559" s="37" t="s">
        <v>186</v>
      </c>
      <c r="D3559" s="37" t="s">
        <v>188</v>
      </c>
      <c r="E3559" s="37">
        <v>-0.59</v>
      </c>
      <c r="F3559" s="37">
        <v>1</v>
      </c>
      <c r="G3559" s="37">
        <v>72</v>
      </c>
      <c r="H3559" s="60">
        <f t="shared" si="277"/>
        <v>0</v>
      </c>
      <c r="I3559" s="60">
        <f t="shared" si="278"/>
        <v>0</v>
      </c>
      <c r="J3559" s="60">
        <f t="shared" si="279"/>
        <v>0</v>
      </c>
      <c r="K3559" s="1" t="str">
        <f t="shared" si="280"/>
        <v>COM</v>
      </c>
      <c r="L3559" s="2" t="str">
        <f t="shared" si="276"/>
        <v>02GNSB024F</v>
      </c>
      <c r="M3559" s="40" t="str">
        <f>INDEX(CODE!A:B,MATCH(L3559,CODE!A:A,0),2)</f>
        <v>Separate - Small GS</v>
      </c>
    </row>
    <row r="3560" spans="1:13">
      <c r="A3560" s="36">
        <v>201903</v>
      </c>
      <c r="B3560" s="37" t="s">
        <v>51</v>
      </c>
      <c r="C3560" s="37" t="s">
        <v>186</v>
      </c>
      <c r="D3560" s="37" t="s">
        <v>189</v>
      </c>
      <c r="E3560" s="37">
        <v>-62.3</v>
      </c>
      <c r="F3560" s="37">
        <v>73</v>
      </c>
      <c r="G3560" s="37">
        <v>7643</v>
      </c>
      <c r="H3560" s="60">
        <f t="shared" si="277"/>
        <v>0</v>
      </c>
      <c r="I3560" s="60">
        <f t="shared" si="278"/>
        <v>0</v>
      </c>
      <c r="J3560" s="60">
        <f t="shared" si="279"/>
        <v>0</v>
      </c>
      <c r="K3560" s="1" t="str">
        <f t="shared" si="280"/>
        <v>COM</v>
      </c>
      <c r="L3560" s="2" t="str">
        <f t="shared" si="276"/>
        <v>02GNSB24FP</v>
      </c>
      <c r="M3560" s="40" t="str">
        <f>INDEX(CODE!A:B,MATCH(L3560,CODE!A:A,0),2)</f>
        <v>Separate - Small GS</v>
      </c>
    </row>
    <row r="3561" spans="1:13">
      <c r="A3561" s="36">
        <v>201903</v>
      </c>
      <c r="B3561" s="37" t="s">
        <v>51</v>
      </c>
      <c r="C3561" s="37" t="s">
        <v>186</v>
      </c>
      <c r="D3561" s="37" t="s">
        <v>190</v>
      </c>
      <c r="E3561" s="37">
        <v>-33893.07</v>
      </c>
      <c r="F3561" s="37">
        <v>88</v>
      </c>
      <c r="G3561" s="37">
        <v>4158665</v>
      </c>
      <c r="H3561" s="60">
        <f t="shared" si="277"/>
        <v>0</v>
      </c>
      <c r="I3561" s="60">
        <f t="shared" si="278"/>
        <v>0</v>
      </c>
      <c r="J3561" s="60">
        <f t="shared" si="279"/>
        <v>0</v>
      </c>
      <c r="K3561" s="1" t="str">
        <f t="shared" si="280"/>
        <v>COM</v>
      </c>
      <c r="L3561" s="2" t="str">
        <f t="shared" si="276"/>
        <v>02LGSB0036</v>
      </c>
      <c r="M3561" s="40" t="str">
        <f>INDEX(CODE!A:B,MATCH(L3561,CODE!A:A,0),2)</f>
        <v>Separate - Large GS</v>
      </c>
    </row>
    <row r="3562" spans="1:13">
      <c r="A3562" s="36">
        <v>201903</v>
      </c>
      <c r="B3562" s="37" t="s">
        <v>51</v>
      </c>
      <c r="C3562" s="37" t="s">
        <v>186</v>
      </c>
      <c r="D3562" s="37" t="s">
        <v>191</v>
      </c>
      <c r="E3562" s="37">
        <v>-67.87</v>
      </c>
      <c r="F3562" s="37">
        <v>20</v>
      </c>
      <c r="G3562" s="37">
        <v>8326</v>
      </c>
      <c r="H3562" s="60">
        <f t="shared" si="277"/>
        <v>0</v>
      </c>
      <c r="I3562" s="60">
        <f t="shared" si="278"/>
        <v>0</v>
      </c>
      <c r="J3562" s="60">
        <f t="shared" si="279"/>
        <v>0</v>
      </c>
      <c r="K3562" s="1" t="str">
        <f t="shared" si="280"/>
        <v>COM</v>
      </c>
      <c r="L3562" s="2" t="str">
        <f t="shared" si="276"/>
        <v>02NMB24135</v>
      </c>
      <c r="M3562" s="40" t="str">
        <f>INDEX(CODE!A:B,MATCH(L3562,CODE!A:A,0),2)</f>
        <v>Separate - Small GS</v>
      </c>
    </row>
    <row r="3563" spans="1:13">
      <c r="A3563" s="36">
        <v>201903</v>
      </c>
      <c r="B3563" s="37" t="s">
        <v>51</v>
      </c>
      <c r="C3563" s="37" t="s">
        <v>186</v>
      </c>
      <c r="D3563" s="37" t="s">
        <v>192</v>
      </c>
      <c r="E3563" s="37">
        <v>-347.36</v>
      </c>
      <c r="G3563" s="37">
        <v>42602</v>
      </c>
      <c r="H3563" s="60">
        <f t="shared" si="277"/>
        <v>0</v>
      </c>
      <c r="I3563" s="60">
        <f t="shared" si="278"/>
        <v>0</v>
      </c>
      <c r="J3563" s="60">
        <f t="shared" si="279"/>
        <v>0</v>
      </c>
      <c r="K3563" s="1" t="str">
        <f t="shared" si="280"/>
        <v>COM</v>
      </c>
      <c r="L3563" s="2" t="str">
        <f t="shared" si="276"/>
        <v>02OALTB15N</v>
      </c>
      <c r="M3563" s="40" t="str">
        <f>INDEX(CODE!A:B,MATCH(L3563,CODE!A:A,0),2)</f>
        <v>NOT USED</v>
      </c>
    </row>
    <row r="3564" spans="1:13">
      <c r="A3564" s="36">
        <v>201903</v>
      </c>
      <c r="B3564" s="37" t="s">
        <v>51</v>
      </c>
      <c r="C3564" s="37" t="s">
        <v>186</v>
      </c>
      <c r="D3564" s="37" t="s">
        <v>193</v>
      </c>
      <c r="E3564" s="37">
        <v>18793.64</v>
      </c>
      <c r="F3564" s="37">
        <v>0</v>
      </c>
      <c r="G3564" s="37">
        <v>0</v>
      </c>
      <c r="H3564" s="60">
        <f t="shared" si="277"/>
        <v>0</v>
      </c>
      <c r="I3564" s="60">
        <f t="shared" si="278"/>
        <v>0</v>
      </c>
      <c r="J3564" s="60">
        <f t="shared" si="279"/>
        <v>0</v>
      </c>
      <c r="K3564" s="1" t="str">
        <f t="shared" si="280"/>
        <v>COM</v>
      </c>
      <c r="L3564" s="2" t="str">
        <f t="shared" si="276"/>
        <v>BPA BALANC</v>
      </c>
      <c r="M3564" s="40" t="str">
        <f>INDEX(CODE!A:B,MATCH(L3564,CODE!A:A,0),2)</f>
        <v>NOT USED</v>
      </c>
    </row>
    <row r="3565" spans="1:13">
      <c r="A3565" s="36">
        <v>201903</v>
      </c>
      <c r="B3565" s="37" t="s">
        <v>51</v>
      </c>
      <c r="C3565" s="37" t="s">
        <v>186</v>
      </c>
      <c r="D3565" s="37" t="s">
        <v>194</v>
      </c>
      <c r="F3565" s="37">
        <v>0</v>
      </c>
      <c r="H3565" s="60">
        <f t="shared" si="277"/>
        <v>0</v>
      </c>
      <c r="I3565" s="60">
        <f t="shared" si="278"/>
        <v>0</v>
      </c>
      <c r="J3565" s="60">
        <f t="shared" si="279"/>
        <v>0</v>
      </c>
      <c r="K3565" s="1" t="str">
        <f t="shared" si="280"/>
        <v>COM</v>
      </c>
      <c r="L3565" s="2" t="str">
        <f t="shared" si="276"/>
        <v>CUSTOMER C</v>
      </c>
      <c r="M3565" s="40" t="str">
        <f>INDEX(CODE!A:B,MATCH(L3565,CODE!A:A,0),2)</f>
        <v>NOT USED</v>
      </c>
    </row>
    <row r="3566" spans="1:13">
      <c r="A3566" s="36">
        <v>201903</v>
      </c>
      <c r="B3566" s="37" t="s">
        <v>51</v>
      </c>
      <c r="C3566" s="37" t="s">
        <v>195</v>
      </c>
      <c r="D3566" s="37" t="s">
        <v>36</v>
      </c>
      <c r="E3566" s="37">
        <v>236116.5</v>
      </c>
      <c r="F3566" s="37">
        <v>1520</v>
      </c>
      <c r="G3566" s="37">
        <v>2578083</v>
      </c>
      <c r="H3566" s="60">
        <f t="shared" si="277"/>
        <v>236116.5</v>
      </c>
      <c r="I3566" s="60">
        <f t="shared" si="278"/>
        <v>1520</v>
      </c>
      <c r="J3566" s="60">
        <f t="shared" si="279"/>
        <v>2578083</v>
      </c>
      <c r="K3566" s="1" t="str">
        <f t="shared" si="280"/>
        <v>COM</v>
      </c>
      <c r="L3566" s="2" t="str">
        <f t="shared" si="276"/>
        <v>02GNSB0024</v>
      </c>
      <c r="M3566" s="40" t="str">
        <f>INDEX(CODE!A:B,MATCH(L3566,CODE!A:A,0),2)</f>
        <v>Separate - Small GS</v>
      </c>
    </row>
    <row r="3567" spans="1:13">
      <c r="A3567" s="36">
        <v>201903</v>
      </c>
      <c r="B3567" s="37" t="s">
        <v>51</v>
      </c>
      <c r="C3567" s="37" t="s">
        <v>195</v>
      </c>
      <c r="D3567" s="37" t="s">
        <v>37</v>
      </c>
      <c r="E3567" s="37">
        <v>1601.97</v>
      </c>
      <c r="F3567" s="37">
        <v>6</v>
      </c>
      <c r="G3567" s="37">
        <v>12857</v>
      </c>
      <c r="H3567" s="60">
        <f t="shared" si="277"/>
        <v>1601.97</v>
      </c>
      <c r="I3567" s="60">
        <f t="shared" si="278"/>
        <v>6</v>
      </c>
      <c r="J3567" s="60">
        <f t="shared" si="279"/>
        <v>12857</v>
      </c>
      <c r="K3567" s="1" t="str">
        <f t="shared" si="280"/>
        <v>COM</v>
      </c>
      <c r="L3567" s="2" t="str">
        <f t="shared" si="276"/>
        <v>02GNSB024F</v>
      </c>
      <c r="M3567" s="40" t="str">
        <f>INDEX(CODE!A:B,MATCH(L3567,CODE!A:A,0),2)</f>
        <v>Separate - Small GS</v>
      </c>
    </row>
    <row r="3568" spans="1:13">
      <c r="A3568" s="36">
        <v>201903</v>
      </c>
      <c r="B3568" s="37" t="s">
        <v>51</v>
      </c>
      <c r="C3568" s="37" t="s">
        <v>195</v>
      </c>
      <c r="D3568" s="37" t="s">
        <v>38</v>
      </c>
      <c r="E3568" s="37">
        <v>819.76</v>
      </c>
      <c r="F3568" s="37">
        <v>73</v>
      </c>
      <c r="G3568" s="37">
        <v>7643</v>
      </c>
      <c r="H3568" s="60">
        <f t="shared" si="277"/>
        <v>819.76</v>
      </c>
      <c r="I3568" s="60">
        <f t="shared" si="278"/>
        <v>73</v>
      </c>
      <c r="J3568" s="60">
        <f t="shared" si="279"/>
        <v>7643</v>
      </c>
      <c r="K3568" s="1" t="str">
        <f t="shared" si="280"/>
        <v>COM</v>
      </c>
      <c r="L3568" s="2" t="str">
        <f t="shared" si="276"/>
        <v>02GNSB24FP</v>
      </c>
      <c r="M3568" s="40" t="str">
        <f>INDEX(CODE!A:B,MATCH(L3568,CODE!A:A,0),2)</f>
        <v>Separate - Small GS</v>
      </c>
    </row>
    <row r="3569" spans="1:13">
      <c r="A3569" s="36">
        <v>201903</v>
      </c>
      <c r="B3569" s="37" t="s">
        <v>51</v>
      </c>
      <c r="C3569" s="37" t="s">
        <v>195</v>
      </c>
      <c r="D3569" s="37" t="s">
        <v>52</v>
      </c>
      <c r="E3569" s="37">
        <v>3755418.13</v>
      </c>
      <c r="F3569" s="37">
        <v>14345</v>
      </c>
      <c r="G3569" s="37">
        <v>43243723</v>
      </c>
      <c r="H3569" s="60">
        <f t="shared" si="277"/>
        <v>3755418.13</v>
      </c>
      <c r="I3569" s="60">
        <f t="shared" si="278"/>
        <v>14345</v>
      </c>
      <c r="J3569" s="60">
        <f t="shared" si="279"/>
        <v>43243723</v>
      </c>
      <c r="K3569" s="1" t="str">
        <f t="shared" si="280"/>
        <v>COM</v>
      </c>
      <c r="L3569" s="2" t="str">
        <f t="shared" si="276"/>
        <v>02GNSV0024</v>
      </c>
      <c r="M3569" s="40" t="str">
        <f>INDEX(CODE!A:B,MATCH(L3569,CODE!A:A,0),2)</f>
        <v>Separate - Small GS</v>
      </c>
    </row>
    <row r="3570" spans="1:13">
      <c r="A3570" s="36">
        <v>201903</v>
      </c>
      <c r="B3570" s="37" t="s">
        <v>51</v>
      </c>
      <c r="C3570" s="37" t="s">
        <v>195</v>
      </c>
      <c r="D3570" s="37" t="s">
        <v>53</v>
      </c>
      <c r="E3570" s="37">
        <v>12077.61</v>
      </c>
      <c r="F3570" s="37">
        <v>104</v>
      </c>
      <c r="G3570" s="37">
        <v>89196</v>
      </c>
      <c r="H3570" s="60">
        <f t="shared" si="277"/>
        <v>12077.61</v>
      </c>
      <c r="I3570" s="60">
        <f t="shared" si="278"/>
        <v>104</v>
      </c>
      <c r="J3570" s="60">
        <f t="shared" si="279"/>
        <v>89196</v>
      </c>
      <c r="K3570" s="1" t="str">
        <f t="shared" si="280"/>
        <v>COM</v>
      </c>
      <c r="L3570" s="2" t="str">
        <f t="shared" si="276"/>
        <v>02GNSV024F</v>
      </c>
      <c r="M3570" s="40" t="str">
        <f>INDEX(CODE!A:B,MATCH(L3570,CODE!A:A,0),2)</f>
        <v>Separate - Small GS</v>
      </c>
    </row>
    <row r="3571" spans="1:13">
      <c r="A3571" s="36">
        <v>201903</v>
      </c>
      <c r="B3571" s="37" t="s">
        <v>51</v>
      </c>
      <c r="C3571" s="37" t="s">
        <v>195</v>
      </c>
      <c r="D3571" s="37" t="s">
        <v>39</v>
      </c>
      <c r="E3571" s="37">
        <v>320219.61</v>
      </c>
      <c r="F3571" s="37">
        <v>88</v>
      </c>
      <c r="G3571" s="37">
        <v>4158664</v>
      </c>
      <c r="H3571" s="60">
        <f t="shared" si="277"/>
        <v>320219.61</v>
      </c>
      <c r="I3571" s="60">
        <f t="shared" si="278"/>
        <v>88</v>
      </c>
      <c r="J3571" s="60">
        <f t="shared" si="279"/>
        <v>4158664</v>
      </c>
      <c r="K3571" s="1" t="str">
        <f t="shared" si="280"/>
        <v>COM</v>
      </c>
      <c r="L3571" s="2" t="str">
        <f t="shared" si="276"/>
        <v>02LGSB0036</v>
      </c>
      <c r="M3571" s="40" t="str">
        <f>INDEX(CODE!A:B,MATCH(L3571,CODE!A:A,0),2)</f>
        <v>Separate - Large GS</v>
      </c>
    </row>
    <row r="3572" spans="1:13">
      <c r="A3572" s="36">
        <v>201903</v>
      </c>
      <c r="B3572" s="37" t="s">
        <v>51</v>
      </c>
      <c r="C3572" s="37" t="s">
        <v>195</v>
      </c>
      <c r="D3572" s="37" t="s">
        <v>54</v>
      </c>
      <c r="E3572" s="37">
        <v>4454473.8</v>
      </c>
      <c r="F3572" s="37">
        <v>880</v>
      </c>
      <c r="G3572" s="37">
        <v>59230852</v>
      </c>
      <c r="H3572" s="60">
        <f t="shared" si="277"/>
        <v>4454473.8</v>
      </c>
      <c r="I3572" s="60">
        <f t="shared" si="278"/>
        <v>880</v>
      </c>
      <c r="J3572" s="60">
        <f t="shared" si="279"/>
        <v>59230852</v>
      </c>
      <c r="K3572" s="1" t="str">
        <f t="shared" si="280"/>
        <v>COM</v>
      </c>
      <c r="L3572" s="2" t="str">
        <f t="shared" si="276"/>
        <v>02LGSV0036</v>
      </c>
      <c r="M3572" s="40" t="str">
        <f>INDEX(CODE!A:B,MATCH(L3572,CODE!A:A,0),2)</f>
        <v>Separate - Large GS</v>
      </c>
    </row>
    <row r="3573" spans="1:13">
      <c r="A3573" s="36">
        <v>201903</v>
      </c>
      <c r="B3573" s="37" t="s">
        <v>51</v>
      </c>
      <c r="C3573" s="37" t="s">
        <v>195</v>
      </c>
      <c r="D3573" s="37" t="s">
        <v>55</v>
      </c>
      <c r="E3573" s="37">
        <v>922943.1</v>
      </c>
      <c r="F3573" s="37">
        <v>34</v>
      </c>
      <c r="G3573" s="37">
        <v>13052020</v>
      </c>
      <c r="H3573" s="60">
        <f t="shared" si="277"/>
        <v>922943.1</v>
      </c>
      <c r="I3573" s="60">
        <f t="shared" si="278"/>
        <v>34</v>
      </c>
      <c r="J3573" s="60">
        <f t="shared" si="279"/>
        <v>13052020</v>
      </c>
      <c r="K3573" s="1" t="str">
        <f t="shared" si="280"/>
        <v>COM</v>
      </c>
      <c r="L3573" s="2" t="str">
        <f t="shared" si="276"/>
        <v>02LGSV048T</v>
      </c>
      <c r="M3573" s="40" t="str">
        <f>INDEX(CODE!A:B,MATCH(L3573,CODE!A:A,0),2)</f>
        <v>NOT USED</v>
      </c>
    </row>
    <row r="3574" spans="1:13">
      <c r="A3574" s="36">
        <v>201903</v>
      </c>
      <c r="B3574" s="37" t="s">
        <v>51</v>
      </c>
      <c r="C3574" s="37" t="s">
        <v>195</v>
      </c>
      <c r="D3574" s="37" t="s">
        <v>79</v>
      </c>
      <c r="E3574" s="37">
        <v>4679.42</v>
      </c>
      <c r="G3574" s="37">
        <v>0</v>
      </c>
      <c r="H3574" s="60">
        <f t="shared" si="277"/>
        <v>4679.42</v>
      </c>
      <c r="I3574" s="60">
        <f t="shared" si="278"/>
        <v>0</v>
      </c>
      <c r="J3574" s="60">
        <f t="shared" si="279"/>
        <v>0</v>
      </c>
      <c r="K3574" s="1" t="str">
        <f t="shared" si="280"/>
        <v>COM</v>
      </c>
      <c r="L3574" s="2" t="str">
        <f t="shared" si="276"/>
        <v>02LNX00102</v>
      </c>
      <c r="M3574" s="40" t="str">
        <f>INDEX(CODE!A:B,MATCH(L3574,CODE!A:A,0),2)</f>
        <v>NOT USED</v>
      </c>
    </row>
    <row r="3575" spans="1:13">
      <c r="A3575" s="36">
        <v>201903</v>
      </c>
      <c r="B3575" s="37" t="s">
        <v>51</v>
      </c>
      <c r="C3575" s="37" t="s">
        <v>195</v>
      </c>
      <c r="D3575" s="37" t="s">
        <v>81</v>
      </c>
      <c r="E3575" s="37">
        <v>142.63</v>
      </c>
      <c r="G3575" s="37">
        <v>0</v>
      </c>
      <c r="H3575" s="60">
        <f t="shared" si="277"/>
        <v>142.63</v>
      </c>
      <c r="I3575" s="60">
        <f t="shared" si="278"/>
        <v>0</v>
      </c>
      <c r="J3575" s="60">
        <f t="shared" si="279"/>
        <v>0</v>
      </c>
      <c r="K3575" s="1" t="str">
        <f t="shared" si="280"/>
        <v>COM</v>
      </c>
      <c r="L3575" s="2" t="str">
        <f t="shared" si="276"/>
        <v>02LNX00105</v>
      </c>
      <c r="M3575" s="40" t="str">
        <f>INDEX(CODE!A:B,MATCH(L3575,CODE!A:A,0),2)</f>
        <v>NOT USED</v>
      </c>
    </row>
    <row r="3576" spans="1:13">
      <c r="A3576" s="36">
        <v>201903</v>
      </c>
      <c r="B3576" s="37" t="s">
        <v>51</v>
      </c>
      <c r="C3576" s="37" t="s">
        <v>195</v>
      </c>
      <c r="D3576" s="37" t="s">
        <v>82</v>
      </c>
      <c r="E3576" s="37">
        <v>23897.46</v>
      </c>
      <c r="G3576" s="37">
        <v>0</v>
      </c>
      <c r="H3576" s="60">
        <f t="shared" si="277"/>
        <v>23897.46</v>
      </c>
      <c r="I3576" s="60">
        <f t="shared" si="278"/>
        <v>0</v>
      </c>
      <c r="J3576" s="60">
        <f t="shared" si="279"/>
        <v>0</v>
      </c>
      <c r="K3576" s="1" t="str">
        <f t="shared" si="280"/>
        <v>COM</v>
      </c>
      <c r="L3576" s="2" t="str">
        <f t="shared" si="276"/>
        <v>02LNX00109</v>
      </c>
      <c r="M3576" s="40" t="str">
        <f>INDEX(CODE!A:B,MATCH(L3576,CODE!A:A,0),2)</f>
        <v>NOT USED</v>
      </c>
    </row>
    <row r="3577" spans="1:13">
      <c r="A3577" s="36">
        <v>201903</v>
      </c>
      <c r="B3577" s="37" t="s">
        <v>51</v>
      </c>
      <c r="C3577" s="37" t="s">
        <v>195</v>
      </c>
      <c r="D3577" s="37" t="s">
        <v>83</v>
      </c>
      <c r="E3577" s="37">
        <v>5312.35</v>
      </c>
      <c r="G3577" s="37">
        <v>0</v>
      </c>
      <c r="H3577" s="60">
        <f t="shared" si="277"/>
        <v>5312.35</v>
      </c>
      <c r="I3577" s="60">
        <f t="shared" si="278"/>
        <v>0</v>
      </c>
      <c r="J3577" s="60">
        <f t="shared" si="279"/>
        <v>0</v>
      </c>
      <c r="K3577" s="1" t="str">
        <f t="shared" si="280"/>
        <v>COM</v>
      </c>
      <c r="L3577" s="2" t="str">
        <f t="shared" si="276"/>
        <v>02LNX00110</v>
      </c>
      <c r="M3577" s="40" t="str">
        <f>INDEX(CODE!A:B,MATCH(L3577,CODE!A:A,0),2)</f>
        <v>NOT USED</v>
      </c>
    </row>
    <row r="3578" spans="1:13">
      <c r="A3578" s="36">
        <v>201903</v>
      </c>
      <c r="B3578" s="37" t="s">
        <v>51</v>
      </c>
      <c r="C3578" s="37" t="s">
        <v>195</v>
      </c>
      <c r="D3578" s="37" t="s">
        <v>84</v>
      </c>
      <c r="E3578" s="37">
        <v>55.73</v>
      </c>
      <c r="G3578" s="37">
        <v>0</v>
      </c>
      <c r="H3578" s="60">
        <f t="shared" si="277"/>
        <v>55.73</v>
      </c>
      <c r="I3578" s="60">
        <f t="shared" si="278"/>
        <v>0</v>
      </c>
      <c r="J3578" s="60">
        <f t="shared" si="279"/>
        <v>0</v>
      </c>
      <c r="K3578" s="1" t="str">
        <f t="shared" si="280"/>
        <v>COM</v>
      </c>
      <c r="L3578" s="2" t="str">
        <f t="shared" si="276"/>
        <v>02LNX00112</v>
      </c>
      <c r="M3578" s="40" t="str">
        <f>INDEX(CODE!A:B,MATCH(L3578,CODE!A:A,0),2)</f>
        <v>NOT USED</v>
      </c>
    </row>
    <row r="3579" spans="1:13">
      <c r="A3579" s="36">
        <v>201903</v>
      </c>
      <c r="B3579" s="37" t="s">
        <v>51</v>
      </c>
      <c r="C3579" s="37" t="s">
        <v>195</v>
      </c>
      <c r="D3579" s="37" t="s">
        <v>85</v>
      </c>
      <c r="E3579" s="37">
        <v>1335.95</v>
      </c>
      <c r="G3579" s="37">
        <v>0</v>
      </c>
      <c r="H3579" s="60">
        <f t="shared" si="277"/>
        <v>1335.95</v>
      </c>
      <c r="I3579" s="60">
        <f t="shared" si="278"/>
        <v>0</v>
      </c>
      <c r="J3579" s="60">
        <f t="shared" si="279"/>
        <v>0</v>
      </c>
      <c r="K3579" s="1" t="str">
        <f t="shared" si="280"/>
        <v>COM</v>
      </c>
      <c r="L3579" s="2" t="str">
        <f t="shared" si="276"/>
        <v>02LNX00300</v>
      </c>
      <c r="M3579" s="40" t="str">
        <f>INDEX(CODE!A:B,MATCH(L3579,CODE!A:A,0),2)</f>
        <v>NOT USED</v>
      </c>
    </row>
    <row r="3580" spans="1:13">
      <c r="A3580" s="36">
        <v>201903</v>
      </c>
      <c r="B3580" s="37" t="s">
        <v>51</v>
      </c>
      <c r="C3580" s="37" t="s">
        <v>195</v>
      </c>
      <c r="D3580" s="37" t="s">
        <v>86</v>
      </c>
      <c r="E3580" s="37">
        <v>0</v>
      </c>
      <c r="G3580" s="37">
        <v>0</v>
      </c>
      <c r="H3580" s="60">
        <f t="shared" si="277"/>
        <v>0</v>
      </c>
      <c r="I3580" s="60">
        <f t="shared" si="278"/>
        <v>0</v>
      </c>
      <c r="J3580" s="60">
        <f t="shared" si="279"/>
        <v>0</v>
      </c>
      <c r="K3580" s="1" t="str">
        <f t="shared" si="280"/>
        <v>COM</v>
      </c>
      <c r="L3580" s="2" t="str">
        <f t="shared" si="276"/>
        <v>02LNX00310</v>
      </c>
      <c r="M3580" s="40" t="str">
        <f>INDEX(CODE!A:B,MATCH(L3580,CODE!A:A,0),2)</f>
        <v>NOT USED</v>
      </c>
    </row>
    <row r="3581" spans="1:13">
      <c r="A3581" s="36">
        <v>201903</v>
      </c>
      <c r="B3581" s="37" t="s">
        <v>51</v>
      </c>
      <c r="C3581" s="37" t="s">
        <v>195</v>
      </c>
      <c r="D3581" s="37" t="s">
        <v>87</v>
      </c>
      <c r="E3581" s="37">
        <v>5027.24</v>
      </c>
      <c r="G3581" s="37">
        <v>0</v>
      </c>
      <c r="H3581" s="60">
        <f t="shared" si="277"/>
        <v>5027.24</v>
      </c>
      <c r="I3581" s="60">
        <f t="shared" si="278"/>
        <v>0</v>
      </c>
      <c r="J3581" s="60">
        <f t="shared" si="279"/>
        <v>0</v>
      </c>
      <c r="K3581" s="1" t="str">
        <f t="shared" si="280"/>
        <v>COM</v>
      </c>
      <c r="L3581" s="2" t="str">
        <f t="shared" si="276"/>
        <v>02LNX00311</v>
      </c>
      <c r="M3581" s="40" t="str">
        <f>INDEX(CODE!A:B,MATCH(L3581,CODE!A:A,0),2)</f>
        <v>NOT USED</v>
      </c>
    </row>
    <row r="3582" spans="1:13">
      <c r="A3582" s="36">
        <v>201903</v>
      </c>
      <c r="B3582" s="37" t="s">
        <v>51</v>
      </c>
      <c r="C3582" s="37" t="s">
        <v>195</v>
      </c>
      <c r="D3582" s="37" t="s">
        <v>77</v>
      </c>
      <c r="E3582" s="37">
        <v>1148.9000000000001</v>
      </c>
      <c r="F3582" s="37">
        <v>20</v>
      </c>
      <c r="G3582" s="37">
        <v>8326</v>
      </c>
      <c r="H3582" s="60">
        <f t="shared" si="277"/>
        <v>1148.9000000000001</v>
      </c>
      <c r="I3582" s="60">
        <f t="shared" si="278"/>
        <v>20</v>
      </c>
      <c r="J3582" s="60">
        <f t="shared" si="279"/>
        <v>8326</v>
      </c>
      <c r="K3582" s="1" t="str">
        <f t="shared" si="280"/>
        <v>COM</v>
      </c>
      <c r="L3582" s="2" t="str">
        <f t="shared" si="276"/>
        <v>02NMB24135</v>
      </c>
      <c r="M3582" s="40" t="str">
        <f>INDEX(CODE!A:B,MATCH(L3582,CODE!A:A,0),2)</f>
        <v>Separate - Small GS</v>
      </c>
    </row>
    <row r="3583" spans="1:13">
      <c r="A3583" s="36">
        <v>201903</v>
      </c>
      <c r="B3583" s="37" t="s">
        <v>51</v>
      </c>
      <c r="C3583" s="37" t="s">
        <v>195</v>
      </c>
      <c r="D3583" s="37" t="s">
        <v>40</v>
      </c>
      <c r="E3583" s="37">
        <v>41570.53</v>
      </c>
      <c r="F3583" s="37">
        <v>92</v>
      </c>
      <c r="G3583" s="37">
        <v>483485</v>
      </c>
      <c r="H3583" s="60">
        <f t="shared" si="277"/>
        <v>41570.53</v>
      </c>
      <c r="I3583" s="60">
        <f t="shared" si="278"/>
        <v>92</v>
      </c>
      <c r="J3583" s="60">
        <f t="shared" si="279"/>
        <v>483485</v>
      </c>
      <c r="K3583" s="1" t="str">
        <f t="shared" si="280"/>
        <v>COM</v>
      </c>
      <c r="L3583" s="2" t="str">
        <f t="shared" si="276"/>
        <v>02NMT24135</v>
      </c>
      <c r="M3583" s="40" t="str">
        <f>INDEX(CODE!A:B,MATCH(L3583,CODE!A:A,0),2)</f>
        <v>Separate - Small GS</v>
      </c>
    </row>
    <row r="3584" spans="1:13">
      <c r="A3584" s="36">
        <v>201903</v>
      </c>
      <c r="B3584" s="37" t="s">
        <v>51</v>
      </c>
      <c r="C3584" s="37" t="s">
        <v>195</v>
      </c>
      <c r="D3584" s="37" t="s">
        <v>41</v>
      </c>
      <c r="E3584" s="37">
        <v>76415.17</v>
      </c>
      <c r="F3584" s="37">
        <v>15</v>
      </c>
      <c r="G3584" s="37">
        <v>997540</v>
      </c>
      <c r="H3584" s="60">
        <f t="shared" si="277"/>
        <v>76415.17</v>
      </c>
      <c r="I3584" s="60">
        <f t="shared" si="278"/>
        <v>15</v>
      </c>
      <c r="J3584" s="60">
        <f t="shared" si="279"/>
        <v>997540</v>
      </c>
      <c r="K3584" s="1" t="str">
        <f t="shared" si="280"/>
        <v>COM</v>
      </c>
      <c r="L3584" s="2" t="str">
        <f t="shared" ref="L3584:L3647" si="281">LEFT(D3584,10)</f>
        <v>02NMT36135</v>
      </c>
      <c r="M3584" s="40" t="str">
        <f>INDEX(CODE!A:B,MATCH(L3584,CODE!A:A,0),2)</f>
        <v>Separate - Large GS</v>
      </c>
    </row>
    <row r="3585" spans="1:13">
      <c r="A3585" s="36">
        <v>201903</v>
      </c>
      <c r="B3585" s="37" t="s">
        <v>51</v>
      </c>
      <c r="C3585" s="37" t="s">
        <v>195</v>
      </c>
      <c r="D3585" s="37" t="s">
        <v>42</v>
      </c>
      <c r="E3585" s="37">
        <v>59460.69</v>
      </c>
      <c r="F3585" s="37">
        <v>2</v>
      </c>
      <c r="G3585" s="37">
        <v>854400</v>
      </c>
      <c r="H3585" s="60">
        <f t="shared" si="277"/>
        <v>59460.69</v>
      </c>
      <c r="I3585" s="60">
        <f t="shared" si="278"/>
        <v>2</v>
      </c>
      <c r="J3585" s="60">
        <f t="shared" si="279"/>
        <v>854400</v>
      </c>
      <c r="K3585" s="1" t="str">
        <f t="shared" si="280"/>
        <v>COM</v>
      </c>
      <c r="L3585" s="2" t="str">
        <f t="shared" si="281"/>
        <v>02NMT48135</v>
      </c>
      <c r="M3585" s="40" t="str">
        <f>INDEX(CODE!A:B,MATCH(L3585,CODE!A:A,0),2)</f>
        <v>NOT USED</v>
      </c>
    </row>
    <row r="3586" spans="1:13">
      <c r="A3586" s="36">
        <v>201903</v>
      </c>
      <c r="B3586" s="37" t="s">
        <v>51</v>
      </c>
      <c r="C3586" s="37" t="s">
        <v>195</v>
      </c>
      <c r="D3586" s="37" t="s">
        <v>56</v>
      </c>
      <c r="E3586" s="37">
        <v>16865.740000000002</v>
      </c>
      <c r="F3586" s="37">
        <v>765</v>
      </c>
      <c r="G3586" s="37">
        <v>117321</v>
      </c>
      <c r="H3586" s="60">
        <f t="shared" si="277"/>
        <v>16865.740000000002</v>
      </c>
      <c r="I3586" s="60">
        <f t="shared" si="278"/>
        <v>765</v>
      </c>
      <c r="J3586" s="60">
        <f t="shared" si="279"/>
        <v>117321</v>
      </c>
      <c r="K3586" s="1" t="str">
        <f t="shared" si="280"/>
        <v>COM</v>
      </c>
      <c r="L3586" s="2" t="str">
        <f t="shared" si="281"/>
        <v>02OALT015N</v>
      </c>
      <c r="M3586" s="40" t="str">
        <f>INDEX(CODE!A:B,MATCH(L3586,CODE!A:A,0),2)</f>
        <v>NOT USED</v>
      </c>
    </row>
    <row r="3587" spans="1:13">
      <c r="A3587" s="36">
        <v>201903</v>
      </c>
      <c r="B3587" s="37" t="s">
        <v>51</v>
      </c>
      <c r="C3587" s="37" t="s">
        <v>195</v>
      </c>
      <c r="D3587" s="37" t="s">
        <v>43</v>
      </c>
      <c r="E3587" s="37">
        <v>6673.25</v>
      </c>
      <c r="F3587" s="37">
        <v>464</v>
      </c>
      <c r="G3587" s="37">
        <v>42602</v>
      </c>
      <c r="H3587" s="60">
        <f t="shared" ref="H3587:H3650" si="282">IF($C3587="R",E3587,0)</f>
        <v>6673.25</v>
      </c>
      <c r="I3587" s="60">
        <f t="shared" ref="I3587:I3650" si="283">IF($C3587="R",F3587,0)</f>
        <v>464</v>
      </c>
      <c r="J3587" s="60">
        <f t="shared" ref="J3587:J3650" si="284">IF($C3587="R",G3587,0)</f>
        <v>42602</v>
      </c>
      <c r="K3587" s="1" t="str">
        <f t="shared" ref="K3587:K3650" si="285">IF(LEFT(B3587,3)="IRR","IRG",LEFT(B3587,3))</f>
        <v>COM</v>
      </c>
      <c r="L3587" s="2" t="str">
        <f t="shared" si="281"/>
        <v>02OALTB15N</v>
      </c>
      <c r="M3587" s="40" t="str">
        <f>INDEX(CODE!A:B,MATCH(L3587,CODE!A:A,0),2)</f>
        <v>NOT USED</v>
      </c>
    </row>
    <row r="3588" spans="1:13">
      <c r="A3588" s="36">
        <v>201903</v>
      </c>
      <c r="B3588" s="37" t="s">
        <v>51</v>
      </c>
      <c r="C3588" s="37" t="s">
        <v>195</v>
      </c>
      <c r="D3588" s="37" t="s">
        <v>57</v>
      </c>
      <c r="E3588" s="37">
        <v>2281.75</v>
      </c>
      <c r="F3588" s="37">
        <v>27</v>
      </c>
      <c r="G3588" s="37">
        <v>25453</v>
      </c>
      <c r="H3588" s="60">
        <f t="shared" si="282"/>
        <v>2281.75</v>
      </c>
      <c r="I3588" s="60">
        <f t="shared" si="283"/>
        <v>27</v>
      </c>
      <c r="J3588" s="60">
        <f t="shared" si="284"/>
        <v>25453</v>
      </c>
      <c r="K3588" s="1" t="str">
        <f t="shared" si="285"/>
        <v>COM</v>
      </c>
      <c r="L3588" s="2" t="str">
        <f t="shared" si="281"/>
        <v>02RCFL0054</v>
      </c>
      <c r="M3588" s="40" t="str">
        <f>INDEX(CODE!A:B,MATCH(L3588,CODE!A:A,0),2)</f>
        <v>NOT USED</v>
      </c>
    </row>
    <row r="3589" spans="1:13">
      <c r="A3589" s="36">
        <v>201903</v>
      </c>
      <c r="B3589" s="37" t="s">
        <v>51</v>
      </c>
      <c r="C3589" s="37" t="s">
        <v>195</v>
      </c>
      <c r="D3589" s="37" t="s">
        <v>89</v>
      </c>
      <c r="E3589" s="37">
        <v>319861.37</v>
      </c>
      <c r="F3589" s="37">
        <v>0</v>
      </c>
      <c r="G3589" s="37">
        <v>0</v>
      </c>
      <c r="H3589" s="60">
        <f t="shared" si="282"/>
        <v>319861.37</v>
      </c>
      <c r="I3589" s="60">
        <f t="shared" si="283"/>
        <v>0</v>
      </c>
      <c r="J3589" s="60">
        <f t="shared" si="284"/>
        <v>0</v>
      </c>
      <c r="K3589" s="1" t="str">
        <f t="shared" si="285"/>
        <v>COM</v>
      </c>
      <c r="L3589" s="2" t="str">
        <f t="shared" si="281"/>
        <v>301270-DSM</v>
      </c>
      <c r="M3589" s="40" t="str">
        <f>INDEX(CODE!A:B,MATCH(L3589,CODE!A:A,0),2)</f>
        <v>NOT USED</v>
      </c>
    </row>
    <row r="3590" spans="1:13">
      <c r="A3590" s="36">
        <v>201903</v>
      </c>
      <c r="B3590" s="37" t="s">
        <v>51</v>
      </c>
      <c r="C3590" s="37" t="s">
        <v>195</v>
      </c>
      <c r="D3590" s="37" t="s">
        <v>44</v>
      </c>
      <c r="E3590" s="37">
        <v>1233.19</v>
      </c>
      <c r="F3590" s="37">
        <v>1</v>
      </c>
      <c r="G3590" s="37">
        <v>0</v>
      </c>
      <c r="H3590" s="60">
        <f t="shared" si="282"/>
        <v>1233.19</v>
      </c>
      <c r="I3590" s="60">
        <f t="shared" si="283"/>
        <v>1</v>
      </c>
      <c r="J3590" s="60">
        <f t="shared" si="284"/>
        <v>0</v>
      </c>
      <c r="K3590" s="1" t="str">
        <f t="shared" si="285"/>
        <v>COM</v>
      </c>
      <c r="L3590" s="2" t="str">
        <f t="shared" si="281"/>
        <v>301280-BLU</v>
      </c>
      <c r="M3590" s="40" t="str">
        <f>INDEX(CODE!A:B,MATCH(L3590,CODE!A:A,0),2)</f>
        <v>NOT USED</v>
      </c>
    </row>
    <row r="3591" spans="1:13">
      <c r="A3591" s="36">
        <v>201903</v>
      </c>
      <c r="B3591" s="37" t="s">
        <v>51</v>
      </c>
      <c r="C3591" s="37" t="s">
        <v>195</v>
      </c>
      <c r="D3591" s="37" t="s">
        <v>103</v>
      </c>
      <c r="E3591" s="37">
        <v>126487.72</v>
      </c>
      <c r="F3591" s="37">
        <v>0</v>
      </c>
      <c r="G3591" s="37">
        <v>0</v>
      </c>
      <c r="H3591" s="60">
        <f t="shared" si="282"/>
        <v>126487.72</v>
      </c>
      <c r="I3591" s="60">
        <f t="shared" si="283"/>
        <v>0</v>
      </c>
      <c r="J3591" s="60">
        <f t="shared" si="284"/>
        <v>0</v>
      </c>
      <c r="K3591" s="1" t="str">
        <f t="shared" si="285"/>
        <v>COM</v>
      </c>
      <c r="L3591" s="2" t="str">
        <f t="shared" si="281"/>
        <v>ALT REVENU</v>
      </c>
      <c r="M3591" s="40" t="str">
        <f>INDEX(CODE!A:B,MATCH(L3591,CODE!A:A,0),2)</f>
        <v>NOT USED</v>
      </c>
    </row>
    <row r="3592" spans="1:13">
      <c r="A3592" s="36">
        <v>201903</v>
      </c>
      <c r="B3592" s="37" t="s">
        <v>51</v>
      </c>
      <c r="C3592" s="37" t="s">
        <v>195</v>
      </c>
      <c r="D3592" s="37" t="s">
        <v>90</v>
      </c>
      <c r="F3592" s="37">
        <v>0</v>
      </c>
      <c r="H3592" s="60">
        <f t="shared" si="282"/>
        <v>0</v>
      </c>
      <c r="I3592" s="60">
        <f t="shared" si="283"/>
        <v>0</v>
      </c>
      <c r="J3592" s="60">
        <f t="shared" si="284"/>
        <v>0</v>
      </c>
      <c r="K3592" s="1" t="str">
        <f t="shared" si="285"/>
        <v>COM</v>
      </c>
      <c r="L3592" s="2" t="str">
        <f t="shared" si="281"/>
        <v>CUSTOMER C</v>
      </c>
      <c r="M3592" s="40" t="str">
        <f>INDEX(CODE!A:B,MATCH(L3592,CODE!A:A,0),2)</f>
        <v>NOT USED</v>
      </c>
    </row>
    <row r="3593" spans="1:13">
      <c r="A3593" s="36">
        <v>201903</v>
      </c>
      <c r="B3593" s="37" t="s">
        <v>51</v>
      </c>
      <c r="C3593" s="37" t="s">
        <v>195</v>
      </c>
      <c r="D3593" s="37" t="s">
        <v>92</v>
      </c>
      <c r="E3593" s="37">
        <v>-815782.09</v>
      </c>
      <c r="F3593" s="37">
        <v>0</v>
      </c>
      <c r="G3593" s="37">
        <v>0</v>
      </c>
      <c r="H3593" s="60">
        <f t="shared" si="282"/>
        <v>-815782.09</v>
      </c>
      <c r="I3593" s="60">
        <f t="shared" si="283"/>
        <v>0</v>
      </c>
      <c r="J3593" s="60">
        <f t="shared" si="284"/>
        <v>0</v>
      </c>
      <c r="K3593" s="1" t="str">
        <f t="shared" si="285"/>
        <v>COM</v>
      </c>
      <c r="L3593" s="2" t="str">
        <f t="shared" si="281"/>
        <v>REVENUE_AC</v>
      </c>
      <c r="M3593" s="40" t="str">
        <f>INDEX(CODE!A:B,MATCH(L3593,CODE!A:A,0),2)</f>
        <v>NOT USED</v>
      </c>
    </row>
    <row r="3594" spans="1:13">
      <c r="A3594" s="36">
        <v>201903</v>
      </c>
      <c r="B3594" s="37" t="s">
        <v>51</v>
      </c>
      <c r="C3594" s="37" t="s">
        <v>195</v>
      </c>
      <c r="D3594" s="37" t="s">
        <v>104</v>
      </c>
      <c r="E3594" s="37">
        <v>5831.6</v>
      </c>
      <c r="F3594" s="37">
        <v>0</v>
      </c>
      <c r="G3594" s="37">
        <v>0</v>
      </c>
      <c r="H3594" s="60">
        <f t="shared" si="282"/>
        <v>5831.6</v>
      </c>
      <c r="I3594" s="60">
        <f t="shared" si="283"/>
        <v>0</v>
      </c>
      <c r="J3594" s="60">
        <f t="shared" si="284"/>
        <v>0</v>
      </c>
      <c r="K3594" s="1" t="str">
        <f t="shared" si="285"/>
        <v>COM</v>
      </c>
      <c r="L3594" s="2" t="str">
        <f t="shared" si="281"/>
        <v>REVENUE AD</v>
      </c>
      <c r="M3594" s="40" t="str">
        <f>INDEX(CODE!A:B,MATCH(L3594,CODE!A:A,0),2)</f>
        <v>NOT USED</v>
      </c>
    </row>
    <row r="3595" spans="1:13">
      <c r="A3595" s="36">
        <v>201903</v>
      </c>
      <c r="B3595" s="37" t="s">
        <v>51</v>
      </c>
      <c r="C3595" s="37" t="s">
        <v>196</v>
      </c>
      <c r="D3595" s="37" t="s">
        <v>197</v>
      </c>
      <c r="E3595" s="37">
        <v>483000</v>
      </c>
      <c r="F3595" s="37">
        <v>0</v>
      </c>
      <c r="G3595" s="37">
        <v>4606000</v>
      </c>
      <c r="H3595" s="60">
        <f t="shared" si="282"/>
        <v>0</v>
      </c>
      <c r="I3595" s="60">
        <f t="shared" si="283"/>
        <v>0</v>
      </c>
      <c r="J3595" s="60">
        <f t="shared" si="284"/>
        <v>0</v>
      </c>
      <c r="K3595" s="1" t="str">
        <f t="shared" si="285"/>
        <v>COM</v>
      </c>
      <c r="L3595" s="2" t="str">
        <f t="shared" si="281"/>
        <v>UNBILLED R</v>
      </c>
      <c r="M3595" s="40" t="str">
        <f>INDEX(CODE!A:B,MATCH(L3595,CODE!A:A,0),2)</f>
        <v>NOT USED</v>
      </c>
    </row>
    <row r="3596" spans="1:13">
      <c r="A3596" s="36">
        <v>201903</v>
      </c>
      <c r="B3596" s="37" t="s">
        <v>58</v>
      </c>
      <c r="C3596" s="37" t="s">
        <v>186</v>
      </c>
      <c r="D3596" s="37" t="s">
        <v>187</v>
      </c>
      <c r="E3596" s="37">
        <v>-567.27</v>
      </c>
      <c r="F3596" s="37">
        <v>44</v>
      </c>
      <c r="G3596" s="37">
        <v>69602</v>
      </c>
      <c r="H3596" s="60">
        <f t="shared" si="282"/>
        <v>0</v>
      </c>
      <c r="I3596" s="60">
        <f t="shared" si="283"/>
        <v>0</v>
      </c>
      <c r="J3596" s="60">
        <f t="shared" si="284"/>
        <v>0</v>
      </c>
      <c r="K3596" s="1" t="str">
        <f t="shared" si="285"/>
        <v>IND</v>
      </c>
      <c r="L3596" s="2" t="str">
        <f t="shared" si="281"/>
        <v>02GNSB0024</v>
      </c>
      <c r="M3596" s="40" t="str">
        <f>INDEX(CODE!A:B,MATCH(L3596,CODE!A:A,0),2)</f>
        <v>Separate - Small GS</v>
      </c>
    </row>
    <row r="3597" spans="1:13">
      <c r="A3597" s="36">
        <v>201903</v>
      </c>
      <c r="B3597" s="37" t="s">
        <v>58</v>
      </c>
      <c r="C3597" s="37" t="s">
        <v>186</v>
      </c>
      <c r="D3597" s="37" t="s">
        <v>189</v>
      </c>
      <c r="E3597" s="37">
        <v>-0.02</v>
      </c>
      <c r="F3597" s="37">
        <v>1</v>
      </c>
      <c r="G3597" s="37">
        <v>2</v>
      </c>
      <c r="H3597" s="60">
        <f t="shared" si="282"/>
        <v>0</v>
      </c>
      <c r="I3597" s="60">
        <f t="shared" si="283"/>
        <v>0</v>
      </c>
      <c r="J3597" s="60">
        <f t="shared" si="284"/>
        <v>0</v>
      </c>
      <c r="K3597" s="1" t="str">
        <f t="shared" si="285"/>
        <v>IND</v>
      </c>
      <c r="L3597" s="2" t="str">
        <f t="shared" si="281"/>
        <v>02GNSB24FP</v>
      </c>
      <c r="M3597" s="40" t="str">
        <f>INDEX(CODE!A:B,MATCH(L3597,CODE!A:A,0),2)</f>
        <v>Separate - Small GS</v>
      </c>
    </row>
    <row r="3598" spans="1:13">
      <c r="A3598" s="36">
        <v>201903</v>
      </c>
      <c r="B3598" s="37" t="s">
        <v>58</v>
      </c>
      <c r="C3598" s="37" t="s">
        <v>186</v>
      </c>
      <c r="D3598" s="37" t="s">
        <v>190</v>
      </c>
      <c r="E3598" s="37">
        <v>-368.7</v>
      </c>
      <c r="F3598" s="37">
        <v>8</v>
      </c>
      <c r="G3598" s="37">
        <v>45240</v>
      </c>
      <c r="H3598" s="60">
        <f t="shared" si="282"/>
        <v>0</v>
      </c>
      <c r="I3598" s="60">
        <f t="shared" si="283"/>
        <v>0</v>
      </c>
      <c r="J3598" s="60">
        <f t="shared" si="284"/>
        <v>0</v>
      </c>
      <c r="K3598" s="1" t="str">
        <f t="shared" si="285"/>
        <v>IND</v>
      </c>
      <c r="L3598" s="2" t="str">
        <f t="shared" si="281"/>
        <v>02LGSB0036</v>
      </c>
      <c r="M3598" s="40" t="str">
        <f>INDEX(CODE!A:B,MATCH(L3598,CODE!A:A,0),2)</f>
        <v>Separate - Large GS</v>
      </c>
    </row>
    <row r="3599" spans="1:13">
      <c r="A3599" s="36">
        <v>201903</v>
      </c>
      <c r="B3599" s="37" t="s">
        <v>58</v>
      </c>
      <c r="C3599" s="37" t="s">
        <v>186</v>
      </c>
      <c r="D3599" s="37" t="s">
        <v>192</v>
      </c>
      <c r="E3599" s="37">
        <v>-18.149999999999999</v>
      </c>
      <c r="G3599" s="37">
        <v>2228</v>
      </c>
      <c r="H3599" s="60">
        <f t="shared" si="282"/>
        <v>0</v>
      </c>
      <c r="I3599" s="60">
        <f t="shared" si="283"/>
        <v>0</v>
      </c>
      <c r="J3599" s="60">
        <f t="shared" si="284"/>
        <v>0</v>
      </c>
      <c r="K3599" s="1" t="str">
        <f t="shared" si="285"/>
        <v>IND</v>
      </c>
      <c r="L3599" s="2" t="str">
        <f t="shared" si="281"/>
        <v>02OALTB15N</v>
      </c>
      <c r="M3599" s="40" t="str">
        <f>INDEX(CODE!A:B,MATCH(L3599,CODE!A:A,0),2)</f>
        <v>NOT USED</v>
      </c>
    </row>
    <row r="3600" spans="1:13">
      <c r="A3600" s="36">
        <v>201903</v>
      </c>
      <c r="B3600" s="37" t="s">
        <v>58</v>
      </c>
      <c r="C3600" s="37" t="s">
        <v>186</v>
      </c>
      <c r="D3600" s="37" t="s">
        <v>193</v>
      </c>
      <c r="E3600" s="37">
        <v>337.61</v>
      </c>
      <c r="F3600" s="37">
        <v>0</v>
      </c>
      <c r="G3600" s="37">
        <v>0</v>
      </c>
      <c r="H3600" s="60">
        <f t="shared" si="282"/>
        <v>0</v>
      </c>
      <c r="I3600" s="60">
        <f t="shared" si="283"/>
        <v>0</v>
      </c>
      <c r="J3600" s="60">
        <f t="shared" si="284"/>
        <v>0</v>
      </c>
      <c r="K3600" s="1" t="str">
        <f t="shared" si="285"/>
        <v>IND</v>
      </c>
      <c r="L3600" s="2" t="str">
        <f t="shared" si="281"/>
        <v>BPA BALANC</v>
      </c>
      <c r="M3600" s="40" t="str">
        <f>INDEX(CODE!A:B,MATCH(L3600,CODE!A:A,0),2)</f>
        <v>NOT USED</v>
      </c>
    </row>
    <row r="3601" spans="1:13">
      <c r="A3601" s="36">
        <v>201903</v>
      </c>
      <c r="B3601" s="37" t="s">
        <v>58</v>
      </c>
      <c r="C3601" s="37" t="s">
        <v>186</v>
      </c>
      <c r="D3601" s="37" t="s">
        <v>194</v>
      </c>
      <c r="F3601" s="37">
        <v>0</v>
      </c>
      <c r="H3601" s="60">
        <f t="shared" si="282"/>
        <v>0</v>
      </c>
      <c r="I3601" s="60">
        <f t="shared" si="283"/>
        <v>0</v>
      </c>
      <c r="J3601" s="60">
        <f t="shared" si="284"/>
        <v>0</v>
      </c>
      <c r="K3601" s="1" t="str">
        <f t="shared" si="285"/>
        <v>IND</v>
      </c>
      <c r="L3601" s="2" t="str">
        <f t="shared" si="281"/>
        <v>CUSTOMER C</v>
      </c>
      <c r="M3601" s="40" t="str">
        <f>INDEX(CODE!A:B,MATCH(L3601,CODE!A:A,0),2)</f>
        <v>NOT USED</v>
      </c>
    </row>
    <row r="3602" spans="1:13">
      <c r="A3602" s="36">
        <v>201903</v>
      </c>
      <c r="B3602" s="37" t="s">
        <v>58</v>
      </c>
      <c r="C3602" s="37" t="s">
        <v>195</v>
      </c>
      <c r="D3602" s="37" t="s">
        <v>36</v>
      </c>
      <c r="E3602" s="37">
        <v>7362.25</v>
      </c>
      <c r="F3602" s="37">
        <v>44</v>
      </c>
      <c r="G3602" s="37">
        <v>69602</v>
      </c>
      <c r="H3602" s="60">
        <f t="shared" si="282"/>
        <v>7362.25</v>
      </c>
      <c r="I3602" s="60">
        <f t="shared" si="283"/>
        <v>44</v>
      </c>
      <c r="J3602" s="60">
        <f t="shared" si="284"/>
        <v>69602</v>
      </c>
      <c r="K3602" s="1" t="str">
        <f t="shared" si="285"/>
        <v>IND</v>
      </c>
      <c r="L3602" s="2" t="str">
        <f t="shared" si="281"/>
        <v>02GNSB0024</v>
      </c>
      <c r="M3602" s="40" t="str">
        <f>INDEX(CODE!A:B,MATCH(L3602,CODE!A:A,0),2)</f>
        <v>Separate - Small GS</v>
      </c>
    </row>
    <row r="3603" spans="1:13">
      <c r="A3603" s="36">
        <v>201903</v>
      </c>
      <c r="B3603" s="37" t="s">
        <v>58</v>
      </c>
      <c r="C3603" s="37" t="s">
        <v>195</v>
      </c>
      <c r="D3603" s="37" t="s">
        <v>38</v>
      </c>
      <c r="E3603" s="37">
        <v>0.21</v>
      </c>
      <c r="F3603" s="37">
        <v>1</v>
      </c>
      <c r="G3603" s="37">
        <v>2</v>
      </c>
      <c r="H3603" s="60">
        <f t="shared" si="282"/>
        <v>0.21</v>
      </c>
      <c r="I3603" s="60">
        <f t="shared" si="283"/>
        <v>1</v>
      </c>
      <c r="J3603" s="60">
        <f t="shared" si="284"/>
        <v>2</v>
      </c>
      <c r="K3603" s="1" t="str">
        <f t="shared" si="285"/>
        <v>IND</v>
      </c>
      <c r="L3603" s="2" t="str">
        <f t="shared" si="281"/>
        <v>02GNSB24FP</v>
      </c>
      <c r="M3603" s="40" t="str">
        <f>INDEX(CODE!A:B,MATCH(L3603,CODE!A:A,0),2)</f>
        <v>Separate - Small GS</v>
      </c>
    </row>
    <row r="3604" spans="1:13">
      <c r="A3604" s="36">
        <v>201903</v>
      </c>
      <c r="B3604" s="37" t="s">
        <v>58</v>
      </c>
      <c r="C3604" s="37" t="s">
        <v>195</v>
      </c>
      <c r="D3604" s="37" t="s">
        <v>52</v>
      </c>
      <c r="E3604" s="37">
        <v>119364.61</v>
      </c>
      <c r="F3604" s="37">
        <v>330</v>
      </c>
      <c r="G3604" s="37">
        <v>1356607</v>
      </c>
      <c r="H3604" s="60">
        <f t="shared" si="282"/>
        <v>119364.61</v>
      </c>
      <c r="I3604" s="60">
        <f t="shared" si="283"/>
        <v>330</v>
      </c>
      <c r="J3604" s="60">
        <f t="shared" si="284"/>
        <v>1356607</v>
      </c>
      <c r="K3604" s="1" t="str">
        <f t="shared" si="285"/>
        <v>IND</v>
      </c>
      <c r="L3604" s="2" t="str">
        <f t="shared" si="281"/>
        <v>02GNSV0024</v>
      </c>
      <c r="M3604" s="40" t="str">
        <f>INDEX(CODE!A:B,MATCH(L3604,CODE!A:A,0),2)</f>
        <v>Separate - Small GS</v>
      </c>
    </row>
    <row r="3605" spans="1:13">
      <c r="A3605" s="36">
        <v>201903</v>
      </c>
      <c r="B3605" s="37" t="s">
        <v>58</v>
      </c>
      <c r="C3605" s="37" t="s">
        <v>195</v>
      </c>
      <c r="D3605" s="37" t="s">
        <v>53</v>
      </c>
      <c r="E3605" s="37">
        <v>717.21</v>
      </c>
      <c r="F3605" s="37">
        <v>4</v>
      </c>
      <c r="G3605" s="37">
        <v>2776</v>
      </c>
      <c r="H3605" s="60">
        <f t="shared" si="282"/>
        <v>717.21</v>
      </c>
      <c r="I3605" s="60">
        <f t="shared" si="283"/>
        <v>4</v>
      </c>
      <c r="J3605" s="60">
        <f t="shared" si="284"/>
        <v>2776</v>
      </c>
      <c r="K3605" s="1" t="str">
        <f t="shared" si="285"/>
        <v>IND</v>
      </c>
      <c r="L3605" s="2" t="str">
        <f t="shared" si="281"/>
        <v>02GNSV024F</v>
      </c>
      <c r="M3605" s="40" t="str">
        <f>INDEX(CODE!A:B,MATCH(L3605,CODE!A:A,0),2)</f>
        <v>Separate - Small GS</v>
      </c>
    </row>
    <row r="3606" spans="1:13">
      <c r="A3606" s="36">
        <v>201903</v>
      </c>
      <c r="B3606" s="37" t="s">
        <v>58</v>
      </c>
      <c r="C3606" s="37" t="s">
        <v>195</v>
      </c>
      <c r="D3606" s="37" t="s">
        <v>39</v>
      </c>
      <c r="E3606" s="37">
        <v>8096.41</v>
      </c>
      <c r="F3606" s="37">
        <v>8</v>
      </c>
      <c r="G3606" s="37">
        <v>45240</v>
      </c>
      <c r="H3606" s="60">
        <f t="shared" si="282"/>
        <v>8096.41</v>
      </c>
      <c r="I3606" s="60">
        <f t="shared" si="283"/>
        <v>8</v>
      </c>
      <c r="J3606" s="60">
        <f t="shared" si="284"/>
        <v>45240</v>
      </c>
      <c r="K3606" s="1" t="str">
        <f t="shared" si="285"/>
        <v>IND</v>
      </c>
      <c r="L3606" s="2" t="str">
        <f t="shared" si="281"/>
        <v>02LGSB0036</v>
      </c>
      <c r="M3606" s="40" t="str">
        <f>INDEX(CODE!A:B,MATCH(L3606,CODE!A:A,0),2)</f>
        <v>Separate - Large GS</v>
      </c>
    </row>
    <row r="3607" spans="1:13">
      <c r="A3607" s="36">
        <v>201903</v>
      </c>
      <c r="B3607" s="37" t="s">
        <v>58</v>
      </c>
      <c r="C3607" s="37" t="s">
        <v>195</v>
      </c>
      <c r="D3607" s="37" t="s">
        <v>54</v>
      </c>
      <c r="E3607" s="37">
        <v>562175.18999999994</v>
      </c>
      <c r="F3607" s="37">
        <v>95</v>
      </c>
      <c r="G3607" s="37">
        <v>7010760</v>
      </c>
      <c r="H3607" s="60">
        <f t="shared" si="282"/>
        <v>562175.18999999994</v>
      </c>
      <c r="I3607" s="60">
        <f t="shared" si="283"/>
        <v>95</v>
      </c>
      <c r="J3607" s="60">
        <f t="shared" si="284"/>
        <v>7010760</v>
      </c>
      <c r="K3607" s="1" t="str">
        <f t="shared" si="285"/>
        <v>IND</v>
      </c>
      <c r="L3607" s="2" t="str">
        <f t="shared" si="281"/>
        <v>02LGSV0036</v>
      </c>
      <c r="M3607" s="40" t="str">
        <f>INDEX(CODE!A:B,MATCH(L3607,CODE!A:A,0),2)</f>
        <v>Separate - Large GS</v>
      </c>
    </row>
    <row r="3608" spans="1:13">
      <c r="A3608" s="36">
        <v>201903</v>
      </c>
      <c r="B3608" s="37" t="s">
        <v>58</v>
      </c>
      <c r="C3608" s="37" t="s">
        <v>195</v>
      </c>
      <c r="D3608" s="37" t="s">
        <v>55</v>
      </c>
      <c r="E3608" s="37">
        <v>3000342</v>
      </c>
      <c r="F3608" s="37">
        <v>29</v>
      </c>
      <c r="G3608" s="37">
        <v>48614050</v>
      </c>
      <c r="H3608" s="60">
        <f t="shared" si="282"/>
        <v>3000342</v>
      </c>
      <c r="I3608" s="60">
        <f t="shared" si="283"/>
        <v>29</v>
      </c>
      <c r="J3608" s="60">
        <f t="shared" si="284"/>
        <v>48614050</v>
      </c>
      <c r="K3608" s="1" t="str">
        <f t="shared" si="285"/>
        <v>IND</v>
      </c>
      <c r="L3608" s="2" t="str">
        <f t="shared" si="281"/>
        <v>02LGSV048T</v>
      </c>
      <c r="M3608" s="40" t="str">
        <f>INDEX(CODE!A:B,MATCH(L3608,CODE!A:A,0),2)</f>
        <v>NOT USED</v>
      </c>
    </row>
    <row r="3609" spans="1:13">
      <c r="A3609" s="36">
        <v>201903</v>
      </c>
      <c r="B3609" s="37" t="s">
        <v>58</v>
      </c>
      <c r="C3609" s="37" t="s">
        <v>195</v>
      </c>
      <c r="D3609" s="37" t="s">
        <v>56</v>
      </c>
      <c r="E3609" s="37">
        <v>1033.24</v>
      </c>
      <c r="F3609" s="37">
        <v>37</v>
      </c>
      <c r="G3609" s="37">
        <v>7879</v>
      </c>
      <c r="H3609" s="60">
        <f t="shared" si="282"/>
        <v>1033.24</v>
      </c>
      <c r="I3609" s="60">
        <f t="shared" si="283"/>
        <v>37</v>
      </c>
      <c r="J3609" s="60">
        <f t="shared" si="284"/>
        <v>7879</v>
      </c>
      <c r="K3609" s="1" t="str">
        <f t="shared" si="285"/>
        <v>IND</v>
      </c>
      <c r="L3609" s="2" t="str">
        <f t="shared" si="281"/>
        <v>02OALT015N</v>
      </c>
      <c r="M3609" s="40" t="str">
        <f>INDEX(CODE!A:B,MATCH(L3609,CODE!A:A,0),2)</f>
        <v>NOT USED</v>
      </c>
    </row>
    <row r="3610" spans="1:13">
      <c r="A3610" s="36">
        <v>201903</v>
      </c>
      <c r="B3610" s="37" t="s">
        <v>58</v>
      </c>
      <c r="C3610" s="37" t="s">
        <v>195</v>
      </c>
      <c r="D3610" s="37" t="s">
        <v>43</v>
      </c>
      <c r="E3610" s="37">
        <v>336.06</v>
      </c>
      <c r="F3610" s="37">
        <v>14</v>
      </c>
      <c r="G3610" s="37">
        <v>2228</v>
      </c>
      <c r="H3610" s="60">
        <f t="shared" si="282"/>
        <v>336.06</v>
      </c>
      <c r="I3610" s="60">
        <f t="shared" si="283"/>
        <v>14</v>
      </c>
      <c r="J3610" s="60">
        <f t="shared" si="284"/>
        <v>2228</v>
      </c>
      <c r="K3610" s="1" t="str">
        <f t="shared" si="285"/>
        <v>IND</v>
      </c>
      <c r="L3610" s="2" t="str">
        <f t="shared" si="281"/>
        <v>02OALTB15N</v>
      </c>
      <c r="M3610" s="40" t="str">
        <f>INDEX(CODE!A:B,MATCH(L3610,CODE!A:A,0),2)</f>
        <v>NOT USED</v>
      </c>
    </row>
    <row r="3611" spans="1:13">
      <c r="A3611" s="36">
        <v>201903</v>
      </c>
      <c r="B3611" s="37" t="s">
        <v>58</v>
      </c>
      <c r="C3611" s="37" t="s">
        <v>195</v>
      </c>
      <c r="D3611" s="37" t="s">
        <v>59</v>
      </c>
      <c r="E3611" s="37">
        <v>33168.85</v>
      </c>
      <c r="F3611" s="37">
        <v>1</v>
      </c>
      <c r="G3611" s="37">
        <v>214000</v>
      </c>
      <c r="H3611" s="60">
        <f t="shared" si="282"/>
        <v>33168.85</v>
      </c>
      <c r="I3611" s="60">
        <f t="shared" si="283"/>
        <v>1</v>
      </c>
      <c r="J3611" s="60">
        <f t="shared" si="284"/>
        <v>214000</v>
      </c>
      <c r="K3611" s="1" t="str">
        <f t="shared" si="285"/>
        <v>IND</v>
      </c>
      <c r="L3611" s="2" t="str">
        <f t="shared" si="281"/>
        <v>02PRSV47TM</v>
      </c>
      <c r="M3611" s="40" t="str">
        <f>INDEX(CODE!A:B,MATCH(L3611,CODE!A:A,0),2)</f>
        <v>NOT USED</v>
      </c>
    </row>
    <row r="3612" spans="1:13">
      <c r="A3612" s="36">
        <v>201903</v>
      </c>
      <c r="B3612" s="37" t="s">
        <v>58</v>
      </c>
      <c r="C3612" s="37" t="s">
        <v>195</v>
      </c>
      <c r="D3612" s="37" t="s">
        <v>94</v>
      </c>
      <c r="E3612" s="37">
        <v>140826.70000000001</v>
      </c>
      <c r="F3612" s="37">
        <v>0</v>
      </c>
      <c r="G3612" s="37">
        <v>0</v>
      </c>
      <c r="H3612" s="60">
        <f t="shared" si="282"/>
        <v>140826.70000000001</v>
      </c>
      <c r="I3612" s="60">
        <f t="shared" si="283"/>
        <v>0</v>
      </c>
      <c r="J3612" s="60">
        <f t="shared" si="284"/>
        <v>0</v>
      </c>
      <c r="K3612" s="1" t="str">
        <f t="shared" si="285"/>
        <v>IND</v>
      </c>
      <c r="L3612" s="2" t="str">
        <f t="shared" si="281"/>
        <v>301370-DSM</v>
      </c>
      <c r="M3612" s="40" t="str">
        <f>INDEX(CODE!A:B,MATCH(L3612,CODE!A:A,0),2)</f>
        <v>NOT USED</v>
      </c>
    </row>
    <row r="3613" spans="1:13">
      <c r="A3613" s="36">
        <v>201903</v>
      </c>
      <c r="B3613" s="37" t="s">
        <v>58</v>
      </c>
      <c r="C3613" s="37" t="s">
        <v>195</v>
      </c>
      <c r="D3613" s="37" t="s">
        <v>76</v>
      </c>
      <c r="E3613" s="37">
        <v>1.1499999999999999</v>
      </c>
      <c r="F3613" s="37">
        <v>1</v>
      </c>
      <c r="G3613" s="37">
        <v>0</v>
      </c>
      <c r="H3613" s="60">
        <f t="shared" si="282"/>
        <v>1.1499999999999999</v>
      </c>
      <c r="I3613" s="60">
        <f t="shared" si="283"/>
        <v>1</v>
      </c>
      <c r="J3613" s="60">
        <f t="shared" si="284"/>
        <v>0</v>
      </c>
      <c r="K3613" s="1" t="str">
        <f t="shared" si="285"/>
        <v>IND</v>
      </c>
      <c r="L3613" s="2" t="str">
        <f t="shared" si="281"/>
        <v>301380-BLU</v>
      </c>
      <c r="M3613" s="40" t="str">
        <f>INDEX(CODE!A:B,MATCH(L3613,CODE!A:A,0),2)</f>
        <v>NOT USED</v>
      </c>
    </row>
    <row r="3614" spans="1:13">
      <c r="A3614" s="36">
        <v>201903</v>
      </c>
      <c r="B3614" s="37" t="s">
        <v>58</v>
      </c>
      <c r="C3614" s="37" t="s">
        <v>195</v>
      </c>
      <c r="D3614" s="37" t="s">
        <v>103</v>
      </c>
      <c r="E3614" s="37">
        <v>101563.97</v>
      </c>
      <c r="F3614" s="37">
        <v>0</v>
      </c>
      <c r="G3614" s="37">
        <v>0</v>
      </c>
      <c r="H3614" s="60">
        <f t="shared" si="282"/>
        <v>101563.97</v>
      </c>
      <c r="I3614" s="60">
        <f t="shared" si="283"/>
        <v>0</v>
      </c>
      <c r="J3614" s="60">
        <f t="shared" si="284"/>
        <v>0</v>
      </c>
      <c r="K3614" s="1" t="str">
        <f t="shared" si="285"/>
        <v>IND</v>
      </c>
      <c r="L3614" s="2" t="str">
        <f t="shared" si="281"/>
        <v>ALT REVENU</v>
      </c>
      <c r="M3614" s="40" t="str">
        <f>INDEX(CODE!A:B,MATCH(L3614,CODE!A:A,0),2)</f>
        <v>NOT USED</v>
      </c>
    </row>
    <row r="3615" spans="1:13">
      <c r="A3615" s="36">
        <v>201903</v>
      </c>
      <c r="B3615" s="37" t="s">
        <v>58</v>
      </c>
      <c r="C3615" s="37" t="s">
        <v>195</v>
      </c>
      <c r="D3615" s="37" t="s">
        <v>90</v>
      </c>
      <c r="F3615" s="37">
        <v>0</v>
      </c>
      <c r="H3615" s="60">
        <f t="shared" si="282"/>
        <v>0</v>
      </c>
      <c r="I3615" s="60">
        <f t="shared" si="283"/>
        <v>0</v>
      </c>
      <c r="J3615" s="60">
        <f t="shared" si="284"/>
        <v>0</v>
      </c>
      <c r="K3615" s="1" t="str">
        <f t="shared" si="285"/>
        <v>IND</v>
      </c>
      <c r="L3615" s="2" t="str">
        <f t="shared" si="281"/>
        <v>CUSTOMER C</v>
      </c>
      <c r="M3615" s="40" t="str">
        <f>INDEX(CODE!A:B,MATCH(L3615,CODE!A:A,0),2)</f>
        <v>NOT USED</v>
      </c>
    </row>
    <row r="3616" spans="1:13">
      <c r="A3616" s="36">
        <v>201903</v>
      </c>
      <c r="B3616" s="37" t="s">
        <v>58</v>
      </c>
      <c r="C3616" s="37" t="s">
        <v>195</v>
      </c>
      <c r="D3616" s="37" t="s">
        <v>92</v>
      </c>
      <c r="E3616" s="37">
        <v>-357760.35</v>
      </c>
      <c r="F3616" s="37">
        <v>0</v>
      </c>
      <c r="G3616" s="37">
        <v>0</v>
      </c>
      <c r="H3616" s="60">
        <f t="shared" si="282"/>
        <v>-357760.35</v>
      </c>
      <c r="I3616" s="60">
        <f t="shared" si="283"/>
        <v>0</v>
      </c>
      <c r="J3616" s="60">
        <f t="shared" si="284"/>
        <v>0</v>
      </c>
      <c r="K3616" s="1" t="str">
        <f t="shared" si="285"/>
        <v>IND</v>
      </c>
      <c r="L3616" s="2" t="str">
        <f t="shared" si="281"/>
        <v>REVENUE_AC</v>
      </c>
      <c r="M3616" s="40" t="str">
        <f>INDEX(CODE!A:B,MATCH(L3616,CODE!A:A,0),2)</f>
        <v>NOT USED</v>
      </c>
    </row>
    <row r="3617" spans="1:13">
      <c r="A3617" s="36">
        <v>201903</v>
      </c>
      <c r="B3617" s="37" t="s">
        <v>58</v>
      </c>
      <c r="C3617" s="37" t="s">
        <v>195</v>
      </c>
      <c r="D3617" s="37" t="s">
        <v>104</v>
      </c>
      <c r="E3617" s="37">
        <v>2550.9499999999998</v>
      </c>
      <c r="F3617" s="37">
        <v>0</v>
      </c>
      <c r="G3617" s="37">
        <v>0</v>
      </c>
      <c r="H3617" s="60">
        <f t="shared" si="282"/>
        <v>2550.9499999999998</v>
      </c>
      <c r="I3617" s="60">
        <f t="shared" si="283"/>
        <v>0</v>
      </c>
      <c r="J3617" s="60">
        <f t="shared" si="284"/>
        <v>0</v>
      </c>
      <c r="K3617" s="1" t="str">
        <f t="shared" si="285"/>
        <v>IND</v>
      </c>
      <c r="L3617" s="2" t="str">
        <f t="shared" si="281"/>
        <v>REVENUE AD</v>
      </c>
      <c r="M3617" s="40" t="str">
        <f>INDEX(CODE!A:B,MATCH(L3617,CODE!A:A,0),2)</f>
        <v>NOT USED</v>
      </c>
    </row>
    <row r="3618" spans="1:13">
      <c r="A3618" s="36">
        <v>201903</v>
      </c>
      <c r="B3618" s="37" t="s">
        <v>58</v>
      </c>
      <c r="C3618" s="37" t="s">
        <v>196</v>
      </c>
      <c r="D3618" s="37" t="s">
        <v>197</v>
      </c>
      <c r="E3618" s="37">
        <v>317000</v>
      </c>
      <c r="F3618" s="37">
        <v>0</v>
      </c>
      <c r="G3618" s="37">
        <v>3969000</v>
      </c>
      <c r="H3618" s="60">
        <f t="shared" si="282"/>
        <v>0</v>
      </c>
      <c r="I3618" s="60">
        <f t="shared" si="283"/>
        <v>0</v>
      </c>
      <c r="J3618" s="60">
        <f t="shared" si="284"/>
        <v>0</v>
      </c>
      <c r="K3618" s="1" t="str">
        <f t="shared" si="285"/>
        <v>IND</v>
      </c>
      <c r="L3618" s="2" t="str">
        <f t="shared" si="281"/>
        <v>UNBILLED R</v>
      </c>
      <c r="M3618" s="40" t="str">
        <f>INDEX(CODE!A:B,MATCH(L3618,CODE!A:A,0),2)</f>
        <v>NOT USED</v>
      </c>
    </row>
    <row r="3619" spans="1:13">
      <c r="A3619" s="36">
        <v>201903</v>
      </c>
      <c r="B3619" s="37" t="s">
        <v>60</v>
      </c>
      <c r="C3619" s="37" t="s">
        <v>186</v>
      </c>
      <c r="D3619" s="37" t="s">
        <v>61</v>
      </c>
      <c r="E3619" s="37">
        <v>-2456.67</v>
      </c>
      <c r="F3619" s="37">
        <v>2840</v>
      </c>
      <c r="G3619" s="37">
        <v>301422</v>
      </c>
      <c r="H3619" s="60">
        <f t="shared" si="282"/>
        <v>0</v>
      </c>
      <c r="I3619" s="60">
        <f t="shared" si="283"/>
        <v>0</v>
      </c>
      <c r="J3619" s="60">
        <f t="shared" si="284"/>
        <v>0</v>
      </c>
      <c r="K3619" s="1" t="str">
        <f t="shared" si="285"/>
        <v>IRG</v>
      </c>
      <c r="L3619" s="2" t="str">
        <f t="shared" si="281"/>
        <v>02APSV0040</v>
      </c>
      <c r="M3619" s="40" t="str">
        <f>INDEX(CODE!A:B,MATCH(L3619,CODE!A:A,0),2)</f>
        <v>Separate - APS</v>
      </c>
    </row>
    <row r="3620" spans="1:13">
      <c r="A3620" s="36">
        <v>201903</v>
      </c>
      <c r="B3620" s="37" t="s">
        <v>60</v>
      </c>
      <c r="C3620" s="37" t="s">
        <v>186</v>
      </c>
      <c r="D3620" s="37" t="s">
        <v>199</v>
      </c>
      <c r="E3620" s="37">
        <v>-6.36</v>
      </c>
      <c r="F3620" s="37">
        <v>9</v>
      </c>
      <c r="G3620" s="37">
        <v>780</v>
      </c>
      <c r="H3620" s="60">
        <f t="shared" si="282"/>
        <v>0</v>
      </c>
      <c r="I3620" s="60">
        <f t="shared" si="283"/>
        <v>0</v>
      </c>
      <c r="J3620" s="60">
        <f t="shared" si="284"/>
        <v>0</v>
      </c>
      <c r="K3620" s="1" t="str">
        <f t="shared" si="285"/>
        <v>IRG</v>
      </c>
      <c r="L3620" s="2" t="str">
        <f t="shared" si="281"/>
        <v>02NMT40135</v>
      </c>
      <c r="M3620" s="40" t="str">
        <f>INDEX(CODE!A:B,MATCH(L3620,CODE!A:A,0),2)</f>
        <v>Separate - APS</v>
      </c>
    </row>
    <row r="3621" spans="1:13">
      <c r="A3621" s="36">
        <v>201903</v>
      </c>
      <c r="B3621" s="37" t="s">
        <v>60</v>
      </c>
      <c r="C3621" s="37" t="s">
        <v>186</v>
      </c>
      <c r="D3621" s="37" t="s">
        <v>200</v>
      </c>
      <c r="F3621" s="37">
        <v>0</v>
      </c>
      <c r="H3621" s="60">
        <f t="shared" si="282"/>
        <v>0</v>
      </c>
      <c r="I3621" s="60">
        <f t="shared" si="283"/>
        <v>0</v>
      </c>
      <c r="J3621" s="60">
        <f t="shared" si="284"/>
        <v>0</v>
      </c>
      <c r="K3621" s="1" t="str">
        <f t="shared" si="285"/>
        <v>IRG</v>
      </c>
      <c r="L3621" s="2" t="str">
        <f t="shared" si="281"/>
        <v>CUSTOMER C</v>
      </c>
      <c r="M3621" s="40" t="str">
        <f>INDEX(CODE!A:B,MATCH(L3621,CODE!A:A,0),2)</f>
        <v>NOT USED</v>
      </c>
    </row>
    <row r="3622" spans="1:13">
      <c r="A3622" s="36">
        <v>201903</v>
      </c>
      <c r="B3622" s="37" t="s">
        <v>60</v>
      </c>
      <c r="C3622" s="37" t="s">
        <v>186</v>
      </c>
      <c r="D3622" s="37" t="s">
        <v>201</v>
      </c>
      <c r="E3622" s="37">
        <v>844.03</v>
      </c>
      <c r="F3622" s="37">
        <v>0</v>
      </c>
      <c r="G3622" s="37">
        <v>0</v>
      </c>
      <c r="H3622" s="60">
        <f t="shared" si="282"/>
        <v>0</v>
      </c>
      <c r="I3622" s="60">
        <f t="shared" si="283"/>
        <v>0</v>
      </c>
      <c r="J3622" s="60">
        <f t="shared" si="284"/>
        <v>0</v>
      </c>
      <c r="K3622" s="1" t="str">
        <f t="shared" si="285"/>
        <v>IRG</v>
      </c>
      <c r="L3622" s="2" t="str">
        <f t="shared" si="281"/>
        <v>IRRIGATION</v>
      </c>
      <c r="M3622" s="40" t="str">
        <f>INDEX(CODE!A:B,MATCH(L3622,CODE!A:A,0),2)</f>
        <v>NOT USED</v>
      </c>
    </row>
    <row r="3623" spans="1:13">
      <c r="A3623" s="36">
        <v>201903</v>
      </c>
      <c r="B3623" s="37" t="s">
        <v>60</v>
      </c>
      <c r="C3623" s="37" t="s">
        <v>195</v>
      </c>
      <c r="D3623" s="37" t="s">
        <v>61</v>
      </c>
      <c r="E3623" s="37">
        <v>20652.810000000001</v>
      </c>
      <c r="F3623" s="37">
        <v>2840</v>
      </c>
      <c r="G3623" s="37">
        <v>301422</v>
      </c>
      <c r="H3623" s="60">
        <f t="shared" si="282"/>
        <v>20652.810000000001</v>
      </c>
      <c r="I3623" s="60">
        <f t="shared" si="283"/>
        <v>2840</v>
      </c>
      <c r="J3623" s="60">
        <f t="shared" si="284"/>
        <v>301422</v>
      </c>
      <c r="K3623" s="1" t="str">
        <f t="shared" si="285"/>
        <v>IRG</v>
      </c>
      <c r="L3623" s="2" t="str">
        <f t="shared" si="281"/>
        <v>02APSV0040</v>
      </c>
      <c r="M3623" s="40" t="str">
        <f>INDEX(CODE!A:B,MATCH(L3623,CODE!A:A,0),2)</f>
        <v>Separate - APS</v>
      </c>
    </row>
    <row r="3624" spans="1:13">
      <c r="A3624" s="36">
        <v>201903</v>
      </c>
      <c r="B3624" s="37" t="s">
        <v>60</v>
      </c>
      <c r="C3624" s="37" t="s">
        <v>195</v>
      </c>
      <c r="D3624" s="37" t="s">
        <v>62</v>
      </c>
      <c r="E3624" s="37">
        <v>24448.63</v>
      </c>
      <c r="F3624" s="37">
        <v>2284</v>
      </c>
      <c r="G3624" s="37">
        <v>361585</v>
      </c>
      <c r="H3624" s="60">
        <f t="shared" si="282"/>
        <v>24448.63</v>
      </c>
      <c r="I3624" s="60">
        <f t="shared" si="283"/>
        <v>2284</v>
      </c>
      <c r="J3624" s="60">
        <f t="shared" si="284"/>
        <v>361585</v>
      </c>
      <c r="K3624" s="1" t="str">
        <f t="shared" si="285"/>
        <v>IRG</v>
      </c>
      <c r="L3624" s="2" t="str">
        <f t="shared" si="281"/>
        <v>02APSV040X</v>
      </c>
      <c r="M3624" s="40" t="str">
        <f>INDEX(CODE!A:B,MATCH(L3624,CODE!A:A,0),2)</f>
        <v>Separate - APS</v>
      </c>
    </row>
    <row r="3625" spans="1:13">
      <c r="A3625" s="36">
        <v>201903</v>
      </c>
      <c r="B3625" s="37" t="s">
        <v>60</v>
      </c>
      <c r="C3625" s="37" t="s">
        <v>195</v>
      </c>
      <c r="D3625" s="37" t="s">
        <v>79</v>
      </c>
      <c r="E3625" s="37">
        <v>228.82</v>
      </c>
      <c r="G3625" s="37">
        <v>0</v>
      </c>
      <c r="H3625" s="60">
        <f t="shared" si="282"/>
        <v>228.82</v>
      </c>
      <c r="I3625" s="60">
        <f t="shared" si="283"/>
        <v>0</v>
      </c>
      <c r="J3625" s="60">
        <f t="shared" si="284"/>
        <v>0</v>
      </c>
      <c r="K3625" s="1" t="str">
        <f t="shared" si="285"/>
        <v>IRG</v>
      </c>
      <c r="L3625" s="2" t="str">
        <f t="shared" si="281"/>
        <v>02LNX00102</v>
      </c>
      <c r="M3625" s="40" t="str">
        <f>INDEX(CODE!A:B,MATCH(L3625,CODE!A:A,0),2)</f>
        <v>NOT USED</v>
      </c>
    </row>
    <row r="3626" spans="1:13">
      <c r="A3626" s="36">
        <v>201903</v>
      </c>
      <c r="B3626" s="37" t="s">
        <v>60</v>
      </c>
      <c r="C3626" s="37" t="s">
        <v>195</v>
      </c>
      <c r="D3626" s="37" t="s">
        <v>81</v>
      </c>
      <c r="E3626" s="37">
        <v>7.39</v>
      </c>
      <c r="G3626" s="37">
        <v>0</v>
      </c>
      <c r="H3626" s="60">
        <f t="shared" si="282"/>
        <v>7.39</v>
      </c>
      <c r="I3626" s="60">
        <f t="shared" si="283"/>
        <v>0</v>
      </c>
      <c r="J3626" s="60">
        <f t="shared" si="284"/>
        <v>0</v>
      </c>
      <c r="K3626" s="1" t="str">
        <f t="shared" si="285"/>
        <v>IRG</v>
      </c>
      <c r="L3626" s="2" t="str">
        <f t="shared" si="281"/>
        <v>02LNX00105</v>
      </c>
      <c r="M3626" s="40" t="str">
        <f>INDEX(CODE!A:B,MATCH(L3626,CODE!A:A,0),2)</f>
        <v>NOT USED</v>
      </c>
    </row>
    <row r="3627" spans="1:13">
      <c r="A3627" s="36">
        <v>201903</v>
      </c>
      <c r="B3627" s="37" t="s">
        <v>60</v>
      </c>
      <c r="C3627" s="37" t="s">
        <v>195</v>
      </c>
      <c r="D3627" s="37" t="s">
        <v>83</v>
      </c>
      <c r="E3627" s="37">
        <v>1728.01</v>
      </c>
      <c r="G3627" s="37">
        <v>0</v>
      </c>
      <c r="H3627" s="60">
        <f t="shared" si="282"/>
        <v>1728.01</v>
      </c>
      <c r="I3627" s="60">
        <f t="shared" si="283"/>
        <v>0</v>
      </c>
      <c r="J3627" s="60">
        <f t="shared" si="284"/>
        <v>0</v>
      </c>
      <c r="K3627" s="1" t="str">
        <f t="shared" si="285"/>
        <v>IRG</v>
      </c>
      <c r="L3627" s="2" t="str">
        <f t="shared" si="281"/>
        <v>02LNX00110</v>
      </c>
      <c r="M3627" s="40" t="str">
        <f>INDEX(CODE!A:B,MATCH(L3627,CODE!A:A,0),2)</f>
        <v>NOT USED</v>
      </c>
    </row>
    <row r="3628" spans="1:13">
      <c r="A3628" s="36">
        <v>201903</v>
      </c>
      <c r="B3628" s="37" t="s">
        <v>60</v>
      </c>
      <c r="C3628" s="37" t="s">
        <v>195</v>
      </c>
      <c r="D3628" s="37" t="s">
        <v>45</v>
      </c>
      <c r="E3628" s="37">
        <v>54.98</v>
      </c>
      <c r="F3628" s="37">
        <v>9</v>
      </c>
      <c r="G3628" s="37">
        <v>780</v>
      </c>
      <c r="H3628" s="60">
        <f t="shared" si="282"/>
        <v>54.98</v>
      </c>
      <c r="I3628" s="60">
        <f t="shared" si="283"/>
        <v>9</v>
      </c>
      <c r="J3628" s="60">
        <f t="shared" si="284"/>
        <v>780</v>
      </c>
      <c r="K3628" s="1" t="str">
        <f t="shared" si="285"/>
        <v>IRG</v>
      </c>
      <c r="L3628" s="2" t="str">
        <f t="shared" si="281"/>
        <v>02NMT40135</v>
      </c>
      <c r="M3628" s="40" t="str">
        <f>INDEX(CODE!A:B,MATCH(L3628,CODE!A:A,0),2)</f>
        <v>Separate - APS</v>
      </c>
    </row>
    <row r="3629" spans="1:13">
      <c r="A3629" s="36">
        <v>201903</v>
      </c>
      <c r="B3629" s="37" t="s">
        <v>60</v>
      </c>
      <c r="C3629" s="37" t="s">
        <v>195</v>
      </c>
      <c r="D3629" s="37" t="s">
        <v>73</v>
      </c>
      <c r="E3629" s="37">
        <v>20.99</v>
      </c>
      <c r="F3629" s="37">
        <v>4</v>
      </c>
      <c r="G3629" s="37">
        <v>318</v>
      </c>
      <c r="H3629" s="60">
        <f t="shared" si="282"/>
        <v>20.99</v>
      </c>
      <c r="I3629" s="60">
        <f t="shared" si="283"/>
        <v>4</v>
      </c>
      <c r="J3629" s="60">
        <f t="shared" si="284"/>
        <v>318</v>
      </c>
      <c r="K3629" s="1" t="str">
        <f t="shared" si="285"/>
        <v>IRG</v>
      </c>
      <c r="L3629" s="2" t="str">
        <f t="shared" si="281"/>
        <v>02NMX40135</v>
      </c>
      <c r="M3629" s="40" t="str">
        <f>INDEX(CODE!A:B,MATCH(L3629,CODE!A:A,0),2)</f>
        <v>Separate - APS</v>
      </c>
    </row>
    <row r="3630" spans="1:13">
      <c r="A3630" s="36">
        <v>201903</v>
      </c>
      <c r="B3630" s="37" t="s">
        <v>60</v>
      </c>
      <c r="C3630" s="37" t="s">
        <v>195</v>
      </c>
      <c r="D3630" s="37" t="s">
        <v>95</v>
      </c>
      <c r="E3630" s="37">
        <v>70000</v>
      </c>
      <c r="F3630" s="37">
        <v>0</v>
      </c>
      <c r="G3630" s="37">
        <v>0</v>
      </c>
      <c r="H3630" s="60">
        <f t="shared" si="282"/>
        <v>70000</v>
      </c>
      <c r="I3630" s="60">
        <f t="shared" si="283"/>
        <v>0</v>
      </c>
      <c r="J3630" s="60">
        <f t="shared" si="284"/>
        <v>0</v>
      </c>
      <c r="K3630" s="1" t="str">
        <f t="shared" si="285"/>
        <v>IRG</v>
      </c>
      <c r="L3630" s="2" t="str">
        <f t="shared" si="281"/>
        <v>301461-IRR</v>
      </c>
      <c r="M3630" s="40" t="str">
        <f>INDEX(CODE!A:B,MATCH(L3630,CODE!A:A,0),2)</f>
        <v>NOT USED</v>
      </c>
    </row>
    <row r="3631" spans="1:13">
      <c r="A3631" s="36">
        <v>201903</v>
      </c>
      <c r="B3631" s="37" t="s">
        <v>60</v>
      </c>
      <c r="C3631" s="37" t="s">
        <v>195</v>
      </c>
      <c r="D3631" s="37" t="s">
        <v>96</v>
      </c>
      <c r="E3631" s="37">
        <v>-7380.84</v>
      </c>
      <c r="F3631" s="37">
        <v>0</v>
      </c>
      <c r="G3631" s="37">
        <v>0</v>
      </c>
      <c r="H3631" s="60">
        <f t="shared" si="282"/>
        <v>-7380.84</v>
      </c>
      <c r="I3631" s="60">
        <f t="shared" si="283"/>
        <v>0</v>
      </c>
      <c r="J3631" s="60">
        <f t="shared" si="284"/>
        <v>0</v>
      </c>
      <c r="K3631" s="1" t="str">
        <f t="shared" si="285"/>
        <v>IRG</v>
      </c>
      <c r="L3631" s="2" t="str">
        <f t="shared" si="281"/>
        <v>301470-DSM</v>
      </c>
      <c r="M3631" s="40" t="str">
        <f>INDEX(CODE!A:B,MATCH(L3631,CODE!A:A,0),2)</f>
        <v>NOT USED</v>
      </c>
    </row>
    <row r="3632" spans="1:13">
      <c r="A3632" s="36">
        <v>201903</v>
      </c>
      <c r="B3632" s="37" t="s">
        <v>60</v>
      </c>
      <c r="C3632" s="37" t="s">
        <v>195</v>
      </c>
      <c r="D3632" s="37" t="s">
        <v>46</v>
      </c>
      <c r="E3632" s="37">
        <v>24.09</v>
      </c>
      <c r="F3632" s="37">
        <v>0</v>
      </c>
      <c r="G3632" s="37">
        <v>0</v>
      </c>
      <c r="H3632" s="60">
        <f t="shared" si="282"/>
        <v>24.09</v>
      </c>
      <c r="I3632" s="60">
        <f t="shared" si="283"/>
        <v>0</v>
      </c>
      <c r="J3632" s="60">
        <f t="shared" si="284"/>
        <v>0</v>
      </c>
      <c r="K3632" s="1" t="str">
        <f t="shared" si="285"/>
        <v>IRG</v>
      </c>
      <c r="L3632" s="2" t="str">
        <f t="shared" si="281"/>
        <v>301480-BLU</v>
      </c>
      <c r="M3632" s="40" t="str">
        <f>INDEX(CODE!A:B,MATCH(L3632,CODE!A:A,0),2)</f>
        <v>NOT USED</v>
      </c>
    </row>
    <row r="3633" spans="1:13">
      <c r="A3633" s="36">
        <v>201903</v>
      </c>
      <c r="B3633" s="37" t="s">
        <v>60</v>
      </c>
      <c r="C3633" s="37" t="s">
        <v>195</v>
      </c>
      <c r="D3633" s="37" t="s">
        <v>103</v>
      </c>
      <c r="E3633" s="37">
        <v>2237.62</v>
      </c>
      <c r="F3633" s="37">
        <v>0</v>
      </c>
      <c r="G3633" s="37">
        <v>0</v>
      </c>
      <c r="H3633" s="60">
        <f t="shared" si="282"/>
        <v>2237.62</v>
      </c>
      <c r="I3633" s="60">
        <f t="shared" si="283"/>
        <v>0</v>
      </c>
      <c r="J3633" s="60">
        <f t="shared" si="284"/>
        <v>0</v>
      </c>
      <c r="K3633" s="1" t="str">
        <f t="shared" si="285"/>
        <v>IRG</v>
      </c>
      <c r="L3633" s="2" t="str">
        <f t="shared" si="281"/>
        <v>ALT REVENU</v>
      </c>
      <c r="M3633" s="40" t="str">
        <f>INDEX(CODE!A:B,MATCH(L3633,CODE!A:A,0),2)</f>
        <v>NOT USED</v>
      </c>
    </row>
    <row r="3634" spans="1:13">
      <c r="A3634" s="36">
        <v>201903</v>
      </c>
      <c r="B3634" s="37" t="s">
        <v>60</v>
      </c>
      <c r="C3634" s="37" t="s">
        <v>195</v>
      </c>
      <c r="D3634" s="37" t="s">
        <v>97</v>
      </c>
      <c r="F3634" s="37">
        <v>0</v>
      </c>
      <c r="H3634" s="60">
        <f t="shared" si="282"/>
        <v>0</v>
      </c>
      <c r="I3634" s="60">
        <f t="shared" si="283"/>
        <v>0</v>
      </c>
      <c r="J3634" s="60">
        <f t="shared" si="284"/>
        <v>0</v>
      </c>
      <c r="K3634" s="1" t="str">
        <f t="shared" si="285"/>
        <v>IRG</v>
      </c>
      <c r="L3634" s="2" t="str">
        <f t="shared" si="281"/>
        <v>CUSTOMER C</v>
      </c>
      <c r="M3634" s="40" t="str">
        <f>INDEX(CODE!A:B,MATCH(L3634,CODE!A:A,0),2)</f>
        <v>NOT USED</v>
      </c>
    </row>
    <row r="3635" spans="1:13">
      <c r="A3635" s="36">
        <v>201903</v>
      </c>
      <c r="B3635" s="37" t="s">
        <v>60</v>
      </c>
      <c r="C3635" s="37" t="s">
        <v>195</v>
      </c>
      <c r="D3635" s="37" t="s">
        <v>92</v>
      </c>
      <c r="E3635" s="37">
        <v>-43654.92</v>
      </c>
      <c r="F3635" s="37">
        <v>0</v>
      </c>
      <c r="G3635" s="37">
        <v>0</v>
      </c>
      <c r="H3635" s="60">
        <f t="shared" si="282"/>
        <v>-43654.92</v>
      </c>
      <c r="I3635" s="60">
        <f t="shared" si="283"/>
        <v>0</v>
      </c>
      <c r="J3635" s="60">
        <f t="shared" si="284"/>
        <v>0</v>
      </c>
      <c r="K3635" s="1" t="str">
        <f t="shared" si="285"/>
        <v>IRG</v>
      </c>
      <c r="L3635" s="2" t="str">
        <f t="shared" si="281"/>
        <v>REVENUE_AC</v>
      </c>
      <c r="M3635" s="40" t="str">
        <f>INDEX(CODE!A:B,MATCH(L3635,CODE!A:A,0),2)</f>
        <v>NOT USED</v>
      </c>
    </row>
    <row r="3636" spans="1:13">
      <c r="A3636" s="36">
        <v>201903</v>
      </c>
      <c r="B3636" s="37" t="s">
        <v>60</v>
      </c>
      <c r="C3636" s="37" t="s">
        <v>195</v>
      </c>
      <c r="D3636" s="37" t="s">
        <v>104</v>
      </c>
      <c r="E3636" s="37">
        <v>600.14</v>
      </c>
      <c r="F3636" s="37">
        <v>0</v>
      </c>
      <c r="G3636" s="37">
        <v>0</v>
      </c>
      <c r="H3636" s="60">
        <f t="shared" si="282"/>
        <v>600.14</v>
      </c>
      <c r="I3636" s="60">
        <f t="shared" si="283"/>
        <v>0</v>
      </c>
      <c r="J3636" s="60">
        <f t="shared" si="284"/>
        <v>0</v>
      </c>
      <c r="K3636" s="1" t="str">
        <f t="shared" si="285"/>
        <v>IRG</v>
      </c>
      <c r="L3636" s="2" t="str">
        <f t="shared" si="281"/>
        <v>REVENUE AD</v>
      </c>
      <c r="M3636" s="40" t="str">
        <f>INDEX(CODE!A:B,MATCH(L3636,CODE!A:A,0),2)</f>
        <v>NOT USED</v>
      </c>
    </row>
    <row r="3637" spans="1:13">
      <c r="A3637" s="36">
        <v>201903</v>
      </c>
      <c r="B3637" s="37" t="s">
        <v>60</v>
      </c>
      <c r="C3637" s="37" t="s">
        <v>196</v>
      </c>
      <c r="D3637" s="37" t="s">
        <v>202</v>
      </c>
      <c r="E3637" s="37">
        <v>37000</v>
      </c>
      <c r="F3637" s="37">
        <v>0</v>
      </c>
      <c r="G3637" s="37">
        <v>404000</v>
      </c>
      <c r="H3637" s="60">
        <f t="shared" si="282"/>
        <v>0</v>
      </c>
      <c r="I3637" s="60">
        <f t="shared" si="283"/>
        <v>0</v>
      </c>
      <c r="J3637" s="60">
        <f t="shared" si="284"/>
        <v>0</v>
      </c>
      <c r="K3637" s="1" t="str">
        <f t="shared" si="285"/>
        <v>IRG</v>
      </c>
      <c r="L3637" s="2" t="str">
        <f t="shared" si="281"/>
        <v>IRRIGATION</v>
      </c>
      <c r="M3637" s="40" t="str">
        <f>INDEX(CODE!A:B,MATCH(L3637,CODE!A:A,0),2)</f>
        <v>NOT USED</v>
      </c>
    </row>
    <row r="3638" spans="1:13">
      <c r="A3638" s="36">
        <v>201903</v>
      </c>
      <c r="B3638" s="37" t="s">
        <v>63</v>
      </c>
      <c r="C3638" s="37" t="s">
        <v>195</v>
      </c>
      <c r="D3638" s="37" t="s">
        <v>98</v>
      </c>
      <c r="E3638" s="37">
        <v>7.57</v>
      </c>
      <c r="G3638" s="37">
        <v>0</v>
      </c>
      <c r="H3638" s="60">
        <f t="shared" si="282"/>
        <v>7.57</v>
      </c>
      <c r="I3638" s="60">
        <f t="shared" si="283"/>
        <v>0</v>
      </c>
      <c r="J3638" s="60">
        <f t="shared" si="284"/>
        <v>0</v>
      </c>
      <c r="K3638" s="1" t="str">
        <f t="shared" si="285"/>
        <v>PUB</v>
      </c>
      <c r="L3638" s="2" t="str">
        <f t="shared" si="281"/>
        <v>02CFR00012</v>
      </c>
      <c r="M3638" s="40" t="str">
        <f>INDEX(CODE!A:B,MATCH(L3638,CODE!A:A,0),2)</f>
        <v>NOT USED</v>
      </c>
    </row>
    <row r="3639" spans="1:13">
      <c r="A3639" s="36">
        <v>201903</v>
      </c>
      <c r="B3639" s="37" t="s">
        <v>63</v>
      </c>
      <c r="C3639" s="37" t="s">
        <v>195</v>
      </c>
      <c r="D3639" s="37" t="s">
        <v>64</v>
      </c>
      <c r="E3639" s="37">
        <v>2488.9</v>
      </c>
      <c r="F3639" s="37">
        <v>14</v>
      </c>
      <c r="G3639" s="37">
        <v>11634</v>
      </c>
      <c r="H3639" s="60">
        <f t="shared" si="282"/>
        <v>2488.9</v>
      </c>
      <c r="I3639" s="60">
        <f t="shared" si="283"/>
        <v>14</v>
      </c>
      <c r="J3639" s="60">
        <f t="shared" si="284"/>
        <v>11634</v>
      </c>
      <c r="K3639" s="1" t="str">
        <f t="shared" si="285"/>
        <v>PUB</v>
      </c>
      <c r="L3639" s="2" t="str">
        <f t="shared" si="281"/>
        <v>02COSL0052</v>
      </c>
      <c r="M3639" s="40" t="str">
        <f>INDEX(CODE!A:B,MATCH(L3639,CODE!A:A,0),2)</f>
        <v>NOT USED</v>
      </c>
    </row>
    <row r="3640" spans="1:13">
      <c r="A3640" s="36">
        <v>201903</v>
      </c>
      <c r="B3640" s="37" t="s">
        <v>63</v>
      </c>
      <c r="C3640" s="37" t="s">
        <v>195</v>
      </c>
      <c r="D3640" s="37" t="s">
        <v>65</v>
      </c>
      <c r="E3640" s="37">
        <v>17232.03</v>
      </c>
      <c r="F3640" s="37">
        <v>120</v>
      </c>
      <c r="G3640" s="37">
        <v>246474</v>
      </c>
      <c r="H3640" s="60">
        <f t="shared" si="282"/>
        <v>17232.03</v>
      </c>
      <c r="I3640" s="60">
        <f t="shared" si="283"/>
        <v>120</v>
      </c>
      <c r="J3640" s="60">
        <f t="shared" si="284"/>
        <v>246474</v>
      </c>
      <c r="K3640" s="1" t="str">
        <f t="shared" si="285"/>
        <v>PUB</v>
      </c>
      <c r="L3640" s="2" t="str">
        <f t="shared" si="281"/>
        <v>02CUSL053F</v>
      </c>
      <c r="M3640" s="40" t="str">
        <f>INDEX(CODE!A:B,MATCH(L3640,CODE!A:A,0),2)</f>
        <v>NOT USED</v>
      </c>
    </row>
    <row r="3641" spans="1:13">
      <c r="A3641" s="36">
        <v>201903</v>
      </c>
      <c r="B3641" s="37" t="s">
        <v>63</v>
      </c>
      <c r="C3641" s="37" t="s">
        <v>195</v>
      </c>
      <c r="D3641" s="37" t="s">
        <v>66</v>
      </c>
      <c r="E3641" s="37">
        <v>4550.63</v>
      </c>
      <c r="F3641" s="37">
        <v>112</v>
      </c>
      <c r="G3641" s="37">
        <v>65799</v>
      </c>
      <c r="H3641" s="60">
        <f t="shared" si="282"/>
        <v>4550.63</v>
      </c>
      <c r="I3641" s="60">
        <f t="shared" si="283"/>
        <v>112</v>
      </c>
      <c r="J3641" s="60">
        <f t="shared" si="284"/>
        <v>65799</v>
      </c>
      <c r="K3641" s="1" t="str">
        <f t="shared" si="285"/>
        <v>PUB</v>
      </c>
      <c r="L3641" s="2" t="str">
        <f t="shared" si="281"/>
        <v>02CUSL053M</v>
      </c>
      <c r="M3641" s="40" t="str">
        <f>INDEX(CODE!A:B,MATCH(L3641,CODE!A:A,0),2)</f>
        <v>NOT USED</v>
      </c>
    </row>
    <row r="3642" spans="1:13">
      <c r="A3642" s="36">
        <v>201903</v>
      </c>
      <c r="B3642" s="37" t="s">
        <v>63</v>
      </c>
      <c r="C3642" s="37" t="s">
        <v>195</v>
      </c>
      <c r="D3642" s="37" t="s">
        <v>67</v>
      </c>
      <c r="E3642" s="37">
        <v>14172.53</v>
      </c>
      <c r="F3642" s="37">
        <v>31</v>
      </c>
      <c r="G3642" s="37">
        <v>111352</v>
      </c>
      <c r="H3642" s="60">
        <f t="shared" si="282"/>
        <v>14172.53</v>
      </c>
      <c r="I3642" s="60">
        <f t="shared" si="283"/>
        <v>31</v>
      </c>
      <c r="J3642" s="60">
        <f t="shared" si="284"/>
        <v>111352</v>
      </c>
      <c r="K3642" s="1" t="str">
        <f t="shared" si="285"/>
        <v>PUB</v>
      </c>
      <c r="L3642" s="2" t="str">
        <f t="shared" si="281"/>
        <v>02MVSL0057</v>
      </c>
      <c r="M3642" s="40" t="str">
        <f>INDEX(CODE!A:B,MATCH(L3642,CODE!A:A,0),2)</f>
        <v>NOT USED</v>
      </c>
    </row>
    <row r="3643" spans="1:13">
      <c r="A3643" s="36">
        <v>201903</v>
      </c>
      <c r="B3643" s="37" t="s">
        <v>63</v>
      </c>
      <c r="C3643" s="37" t="s">
        <v>195</v>
      </c>
      <c r="D3643" s="37" t="s">
        <v>47</v>
      </c>
      <c r="E3643" s="37">
        <v>63918.79</v>
      </c>
      <c r="F3643" s="37">
        <v>224</v>
      </c>
      <c r="G3643" s="37">
        <v>282927</v>
      </c>
      <c r="H3643" s="60">
        <f t="shared" si="282"/>
        <v>63918.79</v>
      </c>
      <c r="I3643" s="60">
        <f t="shared" si="283"/>
        <v>224</v>
      </c>
      <c r="J3643" s="60">
        <f t="shared" si="284"/>
        <v>282927</v>
      </c>
      <c r="K3643" s="1" t="str">
        <f t="shared" si="285"/>
        <v>PUB</v>
      </c>
      <c r="L3643" s="2" t="str">
        <f t="shared" si="281"/>
        <v>02SLCO0051</v>
      </c>
      <c r="M3643" s="40" t="str">
        <f>INDEX(CODE!A:B,MATCH(L3643,CODE!A:A,0),2)</f>
        <v>NOT USED</v>
      </c>
    </row>
    <row r="3644" spans="1:13">
      <c r="A3644" s="36">
        <v>201903</v>
      </c>
      <c r="B3644" s="37" t="s">
        <v>63</v>
      </c>
      <c r="C3644" s="37" t="s">
        <v>195</v>
      </c>
      <c r="D3644" s="37" t="s">
        <v>99</v>
      </c>
      <c r="E3644" s="37">
        <v>1869.12</v>
      </c>
      <c r="F3644" s="37">
        <v>0</v>
      </c>
      <c r="G3644" s="37">
        <v>0</v>
      </c>
      <c r="H3644" s="60">
        <f t="shared" si="282"/>
        <v>1869.12</v>
      </c>
      <c r="I3644" s="60">
        <f t="shared" si="283"/>
        <v>0</v>
      </c>
      <c r="J3644" s="60">
        <f t="shared" si="284"/>
        <v>0</v>
      </c>
      <c r="K3644" s="1" t="str">
        <f t="shared" si="285"/>
        <v>PUB</v>
      </c>
      <c r="L3644" s="2" t="str">
        <f t="shared" si="281"/>
        <v>301670-DSM</v>
      </c>
      <c r="M3644" s="40" t="str">
        <f>INDEX(CODE!A:B,MATCH(L3644,CODE!A:A,0),2)</f>
        <v>NOT USED</v>
      </c>
    </row>
    <row r="3645" spans="1:13">
      <c r="A3645" s="36">
        <v>201903</v>
      </c>
      <c r="B3645" s="37" t="s">
        <v>63</v>
      </c>
      <c r="C3645" s="37" t="s">
        <v>195</v>
      </c>
      <c r="D3645" s="37" t="s">
        <v>90</v>
      </c>
      <c r="F3645" s="37">
        <v>0</v>
      </c>
      <c r="H3645" s="60">
        <f t="shared" si="282"/>
        <v>0</v>
      </c>
      <c r="I3645" s="60">
        <f t="shared" si="283"/>
        <v>0</v>
      </c>
      <c r="J3645" s="60">
        <f t="shared" si="284"/>
        <v>0</v>
      </c>
      <c r="K3645" s="1" t="str">
        <f t="shared" si="285"/>
        <v>PUB</v>
      </c>
      <c r="L3645" s="2" t="str">
        <f t="shared" si="281"/>
        <v>CUSTOMER C</v>
      </c>
      <c r="M3645" s="40" t="str">
        <f>INDEX(CODE!A:B,MATCH(L3645,CODE!A:A,0),2)</f>
        <v>NOT USED</v>
      </c>
    </row>
    <row r="3646" spans="1:13">
      <c r="A3646" s="36">
        <v>201903</v>
      </c>
      <c r="B3646" s="37" t="s">
        <v>63</v>
      </c>
      <c r="C3646" s="37" t="s">
        <v>195</v>
      </c>
      <c r="D3646" s="37" t="s">
        <v>92</v>
      </c>
      <c r="E3646" s="37">
        <v>-4528.5600000000004</v>
      </c>
      <c r="F3646" s="37">
        <v>0</v>
      </c>
      <c r="G3646" s="37">
        <v>0</v>
      </c>
      <c r="H3646" s="60">
        <f t="shared" si="282"/>
        <v>-4528.5600000000004</v>
      </c>
      <c r="I3646" s="60">
        <f t="shared" si="283"/>
        <v>0</v>
      </c>
      <c r="J3646" s="60">
        <f t="shared" si="284"/>
        <v>0</v>
      </c>
      <c r="K3646" s="1" t="str">
        <f t="shared" si="285"/>
        <v>PUB</v>
      </c>
      <c r="L3646" s="2" t="str">
        <f t="shared" si="281"/>
        <v>REVENUE_AC</v>
      </c>
      <c r="M3646" s="40" t="str">
        <f>INDEX(CODE!A:B,MATCH(L3646,CODE!A:A,0),2)</f>
        <v>NOT USED</v>
      </c>
    </row>
    <row r="3647" spans="1:13">
      <c r="A3647" s="36">
        <v>201903</v>
      </c>
      <c r="B3647" s="37" t="s">
        <v>63</v>
      </c>
      <c r="C3647" s="37" t="s">
        <v>196</v>
      </c>
      <c r="D3647" s="37" t="s">
        <v>197</v>
      </c>
      <c r="E3647" s="37">
        <v>7000</v>
      </c>
      <c r="F3647" s="37">
        <v>0</v>
      </c>
      <c r="G3647" s="37">
        <v>53000</v>
      </c>
      <c r="H3647" s="60">
        <f t="shared" si="282"/>
        <v>0</v>
      </c>
      <c r="I3647" s="60">
        <f t="shared" si="283"/>
        <v>0</v>
      </c>
      <c r="J3647" s="60">
        <f t="shared" si="284"/>
        <v>0</v>
      </c>
      <c r="K3647" s="1" t="str">
        <f t="shared" si="285"/>
        <v>PUB</v>
      </c>
      <c r="L3647" s="2" t="str">
        <f t="shared" si="281"/>
        <v>UNBILLED R</v>
      </c>
      <c r="M3647" s="40" t="str">
        <f>INDEX(CODE!A:B,MATCH(L3647,CODE!A:A,0),2)</f>
        <v>NOT USED</v>
      </c>
    </row>
    <row r="3648" spans="1:13">
      <c r="A3648" s="36">
        <v>201903</v>
      </c>
      <c r="B3648" s="37" t="s">
        <v>68</v>
      </c>
      <c r="C3648" s="37" t="s">
        <v>186</v>
      </c>
      <c r="D3648" s="37" t="s">
        <v>203</v>
      </c>
      <c r="E3648" s="37">
        <v>-18717.43</v>
      </c>
      <c r="F3648" s="37">
        <v>1137</v>
      </c>
      <c r="G3648" s="37">
        <v>2296634</v>
      </c>
      <c r="H3648" s="60">
        <f t="shared" si="282"/>
        <v>0</v>
      </c>
      <c r="I3648" s="60">
        <f t="shared" si="283"/>
        <v>0</v>
      </c>
      <c r="J3648" s="60">
        <f t="shared" si="284"/>
        <v>0</v>
      </c>
      <c r="K3648" s="1" t="str">
        <f t="shared" si="285"/>
        <v>RES</v>
      </c>
      <c r="L3648" s="2" t="str">
        <f t="shared" ref="L3648:L3711" si="286">LEFT(D3648,10)</f>
        <v>02NETMT135</v>
      </c>
      <c r="M3648" s="40" t="str">
        <f>INDEX(CODE!A:B,MATCH(L3648,CODE!A:A,0),2)</f>
        <v>Separate - Res</v>
      </c>
    </row>
    <row r="3649" spans="1:13">
      <c r="A3649" s="36">
        <v>201903</v>
      </c>
      <c r="B3649" s="37" t="s">
        <v>68</v>
      </c>
      <c r="C3649" s="37" t="s">
        <v>186</v>
      </c>
      <c r="D3649" s="37" t="s">
        <v>204</v>
      </c>
      <c r="E3649" s="37">
        <v>-636.17999999999995</v>
      </c>
      <c r="G3649" s="37">
        <v>78023</v>
      </c>
      <c r="H3649" s="60">
        <f t="shared" si="282"/>
        <v>0</v>
      </c>
      <c r="I3649" s="60">
        <f t="shared" si="283"/>
        <v>0</v>
      </c>
      <c r="J3649" s="60">
        <f t="shared" si="284"/>
        <v>0</v>
      </c>
      <c r="K3649" s="1" t="str">
        <f t="shared" si="285"/>
        <v>RES</v>
      </c>
      <c r="L3649" s="2" t="str">
        <f t="shared" si="286"/>
        <v>02OALTB15R</v>
      </c>
      <c r="M3649" s="40" t="str">
        <f>INDEX(CODE!A:B,MATCH(L3649,CODE!A:A,0),2)</f>
        <v>NOT USED</v>
      </c>
    </row>
    <row r="3650" spans="1:13">
      <c r="A3650" s="36">
        <v>201903</v>
      </c>
      <c r="B3650" s="37" t="s">
        <v>68</v>
      </c>
      <c r="C3650" s="37" t="s">
        <v>186</v>
      </c>
      <c r="D3650" s="37" t="s">
        <v>205</v>
      </c>
      <c r="E3650" s="37">
        <v>-1471926.16</v>
      </c>
      <c r="F3650" s="37">
        <v>101914</v>
      </c>
      <c r="G3650" s="37">
        <v>180604258</v>
      </c>
      <c r="H3650" s="60">
        <f t="shared" si="282"/>
        <v>0</v>
      </c>
      <c r="I3650" s="60">
        <f t="shared" si="283"/>
        <v>0</v>
      </c>
      <c r="J3650" s="60">
        <f t="shared" si="284"/>
        <v>0</v>
      </c>
      <c r="K3650" s="1" t="str">
        <f t="shared" si="285"/>
        <v>RES</v>
      </c>
      <c r="L3650" s="2" t="str">
        <f t="shared" si="286"/>
        <v>02RESD0016</v>
      </c>
      <c r="M3650" s="40" t="str">
        <f>INDEX(CODE!A:B,MATCH(L3650,CODE!A:A,0),2)</f>
        <v>Separate - Res</v>
      </c>
    </row>
    <row r="3651" spans="1:13">
      <c r="A3651" s="36">
        <v>201903</v>
      </c>
      <c r="B3651" s="37" t="s">
        <v>68</v>
      </c>
      <c r="C3651" s="37" t="s">
        <v>186</v>
      </c>
      <c r="D3651" s="37" t="s">
        <v>206</v>
      </c>
      <c r="E3651" s="37">
        <v>-87032.38</v>
      </c>
      <c r="F3651" s="37">
        <v>5138</v>
      </c>
      <c r="G3651" s="37">
        <v>10678812</v>
      </c>
      <c r="H3651" s="60">
        <f t="shared" ref="H3651:H3714" si="287">IF($C3651="R",E3651,0)</f>
        <v>0</v>
      </c>
      <c r="I3651" s="60">
        <f t="shared" ref="I3651:I3714" si="288">IF($C3651="R",F3651,0)</f>
        <v>0</v>
      </c>
      <c r="J3651" s="60">
        <f t="shared" ref="J3651:J3714" si="289">IF($C3651="R",G3651,0)</f>
        <v>0</v>
      </c>
      <c r="K3651" s="1" t="str">
        <f t="shared" ref="K3651:K3714" si="290">IF(LEFT(B3651,3)="IRR","IRG",LEFT(B3651,3))</f>
        <v>RES</v>
      </c>
      <c r="L3651" s="2" t="str">
        <f t="shared" si="286"/>
        <v>02RESD0017</v>
      </c>
      <c r="M3651" s="40" t="str">
        <f>INDEX(CODE!A:B,MATCH(L3651,CODE!A:A,0),2)</f>
        <v>Separate - Res</v>
      </c>
    </row>
    <row r="3652" spans="1:13">
      <c r="A3652" s="36">
        <v>201903</v>
      </c>
      <c r="B3652" s="37" t="s">
        <v>68</v>
      </c>
      <c r="C3652" s="37" t="s">
        <v>186</v>
      </c>
      <c r="D3652" s="37" t="s">
        <v>207</v>
      </c>
      <c r="E3652" s="37">
        <v>-1784.08</v>
      </c>
      <c r="F3652" s="37">
        <v>79</v>
      </c>
      <c r="G3652" s="37">
        <v>218903</v>
      </c>
      <c r="H3652" s="60">
        <f t="shared" si="287"/>
        <v>0</v>
      </c>
      <c r="I3652" s="60">
        <f t="shared" si="288"/>
        <v>0</v>
      </c>
      <c r="J3652" s="60">
        <f t="shared" si="289"/>
        <v>0</v>
      </c>
      <c r="K3652" s="1" t="str">
        <f t="shared" si="290"/>
        <v>RES</v>
      </c>
      <c r="L3652" s="2" t="str">
        <f t="shared" si="286"/>
        <v>02RESD0018</v>
      </c>
      <c r="M3652" s="40" t="str">
        <f>INDEX(CODE!A:B,MATCH(L3652,CODE!A:A,0),2)</f>
        <v>Separate - Res</v>
      </c>
    </row>
    <row r="3653" spans="1:13">
      <c r="A3653" s="36">
        <v>201903</v>
      </c>
      <c r="B3653" s="37" t="s">
        <v>68</v>
      </c>
      <c r="C3653" s="37" t="s">
        <v>186</v>
      </c>
      <c r="D3653" s="37" t="s">
        <v>208</v>
      </c>
      <c r="E3653" s="37">
        <v>-267.86</v>
      </c>
      <c r="F3653" s="37">
        <v>13</v>
      </c>
      <c r="G3653" s="37">
        <v>32866</v>
      </c>
      <c r="H3653" s="60">
        <f t="shared" si="287"/>
        <v>0</v>
      </c>
      <c r="I3653" s="60">
        <f t="shared" si="288"/>
        <v>0</v>
      </c>
      <c r="J3653" s="60">
        <f t="shared" si="289"/>
        <v>0</v>
      </c>
      <c r="K3653" s="1" t="str">
        <f t="shared" si="290"/>
        <v>RES</v>
      </c>
      <c r="L3653" s="2" t="str">
        <f t="shared" si="286"/>
        <v>02RESD018X</v>
      </c>
      <c r="M3653" s="40" t="str">
        <f>INDEX(CODE!A:B,MATCH(L3653,CODE!A:A,0),2)</f>
        <v>Separate - Res</v>
      </c>
    </row>
    <row r="3654" spans="1:13">
      <c r="A3654" s="36">
        <v>201903</v>
      </c>
      <c r="B3654" s="37" t="s">
        <v>68</v>
      </c>
      <c r="C3654" s="37" t="s">
        <v>186</v>
      </c>
      <c r="D3654" s="37" t="s">
        <v>209</v>
      </c>
      <c r="E3654" s="37">
        <v>-17924.72</v>
      </c>
      <c r="F3654" s="37">
        <v>3442</v>
      </c>
      <c r="G3654" s="37">
        <v>2199340</v>
      </c>
      <c r="H3654" s="60">
        <f t="shared" si="287"/>
        <v>0</v>
      </c>
      <c r="I3654" s="60">
        <f t="shared" si="288"/>
        <v>0</v>
      </c>
      <c r="J3654" s="60">
        <f t="shared" si="289"/>
        <v>0</v>
      </c>
      <c r="K3654" s="1" t="str">
        <f t="shared" si="290"/>
        <v>RES</v>
      </c>
      <c r="L3654" s="2" t="str">
        <f t="shared" si="286"/>
        <v>02RGNSB024</v>
      </c>
      <c r="M3654" s="40" t="str">
        <f>INDEX(CODE!A:B,MATCH(L3654,CODE!A:A,0),2)</f>
        <v>Separate - Small GS</v>
      </c>
    </row>
    <row r="3655" spans="1:13">
      <c r="A3655" s="36">
        <v>201903</v>
      </c>
      <c r="B3655" s="37" t="s">
        <v>68</v>
      </c>
      <c r="C3655" s="37" t="s">
        <v>186</v>
      </c>
      <c r="D3655" s="37" t="s">
        <v>213</v>
      </c>
      <c r="E3655" s="37">
        <v>-1288.52</v>
      </c>
      <c r="F3655" s="37">
        <v>1</v>
      </c>
      <c r="G3655" s="37">
        <v>158100</v>
      </c>
      <c r="H3655" s="60">
        <f t="shared" si="287"/>
        <v>0</v>
      </c>
      <c r="I3655" s="60">
        <f t="shared" si="288"/>
        <v>0</v>
      </c>
      <c r="J3655" s="60">
        <f t="shared" si="289"/>
        <v>0</v>
      </c>
      <c r="K3655" s="1" t="str">
        <f t="shared" si="290"/>
        <v>RES</v>
      </c>
      <c r="L3655" s="2" t="str">
        <f t="shared" si="286"/>
        <v>02RGNSB036</v>
      </c>
      <c r="M3655" s="40" t="str">
        <f>INDEX(CODE!A:B,MATCH(L3655,CODE!A:A,0),2)</f>
        <v>Separate - Large GS</v>
      </c>
    </row>
    <row r="3656" spans="1:13">
      <c r="A3656" s="36">
        <v>201903</v>
      </c>
      <c r="B3656" s="37" t="s">
        <v>68</v>
      </c>
      <c r="C3656" s="37" t="s">
        <v>186</v>
      </c>
      <c r="D3656" s="37" t="s">
        <v>212</v>
      </c>
      <c r="E3656" s="37">
        <v>-382.41</v>
      </c>
      <c r="F3656" s="37">
        <v>29</v>
      </c>
      <c r="G3656" s="37">
        <v>46923</v>
      </c>
      <c r="H3656" s="60">
        <f t="shared" si="287"/>
        <v>0</v>
      </c>
      <c r="I3656" s="60">
        <f t="shared" si="288"/>
        <v>0</v>
      </c>
      <c r="J3656" s="60">
        <f t="shared" si="289"/>
        <v>0</v>
      </c>
      <c r="K3656" s="1" t="str">
        <f t="shared" si="290"/>
        <v>RES</v>
      </c>
      <c r="L3656" s="2" t="str">
        <f t="shared" si="286"/>
        <v>02RNM24135</v>
      </c>
      <c r="M3656" s="40" t="str">
        <f>INDEX(CODE!A:B,MATCH(L3656,CODE!A:A,0),2)</f>
        <v>Separate - Small GS</v>
      </c>
    </row>
    <row r="3657" spans="1:13">
      <c r="A3657" s="36">
        <v>201903</v>
      </c>
      <c r="B3657" s="37" t="s">
        <v>68</v>
      </c>
      <c r="C3657" s="37" t="s">
        <v>186</v>
      </c>
      <c r="D3657" s="37" t="s">
        <v>193</v>
      </c>
      <c r="E3657" s="37">
        <v>542708.63</v>
      </c>
      <c r="F3657" s="37">
        <v>0</v>
      </c>
      <c r="G3657" s="37">
        <v>0</v>
      </c>
      <c r="H3657" s="60">
        <f t="shared" si="287"/>
        <v>0</v>
      </c>
      <c r="I3657" s="60">
        <f t="shared" si="288"/>
        <v>0</v>
      </c>
      <c r="J3657" s="60">
        <f t="shared" si="289"/>
        <v>0</v>
      </c>
      <c r="K3657" s="1" t="str">
        <f t="shared" si="290"/>
        <v>RES</v>
      </c>
      <c r="L3657" s="2" t="str">
        <f t="shared" si="286"/>
        <v>BPA BALANC</v>
      </c>
      <c r="M3657" s="40" t="str">
        <f>INDEX(CODE!A:B,MATCH(L3657,CODE!A:A,0),2)</f>
        <v>NOT USED</v>
      </c>
    </row>
    <row r="3658" spans="1:13">
      <c r="A3658" s="36">
        <v>201903</v>
      </c>
      <c r="B3658" s="37" t="s">
        <v>68</v>
      </c>
      <c r="C3658" s="37" t="s">
        <v>186</v>
      </c>
      <c r="D3658" s="37" t="s">
        <v>194</v>
      </c>
      <c r="F3658" s="37">
        <v>0</v>
      </c>
      <c r="H3658" s="60">
        <f t="shared" si="287"/>
        <v>0</v>
      </c>
      <c r="I3658" s="60">
        <f t="shared" si="288"/>
        <v>0</v>
      </c>
      <c r="J3658" s="60">
        <f t="shared" si="289"/>
        <v>0</v>
      </c>
      <c r="K3658" s="1" t="str">
        <f t="shared" si="290"/>
        <v>RES</v>
      </c>
      <c r="L3658" s="2" t="str">
        <f t="shared" si="286"/>
        <v>CUSTOMER C</v>
      </c>
      <c r="M3658" s="40" t="str">
        <f>INDEX(CODE!A:B,MATCH(L3658,CODE!A:A,0),2)</f>
        <v>NOT USED</v>
      </c>
    </row>
    <row r="3659" spans="1:13">
      <c r="A3659" s="36">
        <v>201903</v>
      </c>
      <c r="B3659" s="37" t="s">
        <v>68</v>
      </c>
      <c r="C3659" s="37" t="s">
        <v>195</v>
      </c>
      <c r="D3659" s="37" t="s">
        <v>82</v>
      </c>
      <c r="E3659" s="37">
        <v>147.37</v>
      </c>
      <c r="G3659" s="37">
        <v>0</v>
      </c>
      <c r="H3659" s="60">
        <f t="shared" si="287"/>
        <v>147.37</v>
      </c>
      <c r="I3659" s="60">
        <f t="shared" si="288"/>
        <v>0</v>
      </c>
      <c r="J3659" s="60">
        <f t="shared" si="289"/>
        <v>0</v>
      </c>
      <c r="K3659" s="1" t="str">
        <f t="shared" si="290"/>
        <v>RES</v>
      </c>
      <c r="L3659" s="2" t="str">
        <f t="shared" si="286"/>
        <v>02LNX00109</v>
      </c>
      <c r="M3659" s="40" t="str">
        <f>INDEX(CODE!A:B,MATCH(L3659,CODE!A:A,0),2)</f>
        <v>NOT USED</v>
      </c>
    </row>
    <row r="3660" spans="1:13">
      <c r="A3660" s="36">
        <v>201903</v>
      </c>
      <c r="B3660" s="37" t="s">
        <v>68</v>
      </c>
      <c r="C3660" s="37" t="s">
        <v>195</v>
      </c>
      <c r="D3660" s="37" t="s">
        <v>48</v>
      </c>
      <c r="E3660" s="37">
        <v>223685.36</v>
      </c>
      <c r="F3660" s="37">
        <v>1137</v>
      </c>
      <c r="G3660" s="37">
        <v>2325281</v>
      </c>
      <c r="H3660" s="60">
        <f t="shared" si="287"/>
        <v>223685.36</v>
      </c>
      <c r="I3660" s="60">
        <f t="shared" si="288"/>
        <v>1137</v>
      </c>
      <c r="J3660" s="60">
        <f t="shared" si="289"/>
        <v>2325281</v>
      </c>
      <c r="K3660" s="1" t="str">
        <f t="shared" si="290"/>
        <v>RES</v>
      </c>
      <c r="L3660" s="2" t="str">
        <f t="shared" si="286"/>
        <v>02NETMT135</v>
      </c>
      <c r="M3660" s="40" t="str">
        <f>INDEX(CODE!A:B,MATCH(L3660,CODE!A:A,0),2)</f>
        <v>Separate - Res</v>
      </c>
    </row>
    <row r="3661" spans="1:13">
      <c r="A3661" s="36">
        <v>201903</v>
      </c>
      <c r="B3661" s="37" t="s">
        <v>68</v>
      </c>
      <c r="C3661" s="37" t="s">
        <v>195</v>
      </c>
      <c r="D3661" s="37" t="s">
        <v>49</v>
      </c>
      <c r="E3661" s="37">
        <v>12030.56</v>
      </c>
      <c r="F3661" s="37">
        <v>1026</v>
      </c>
      <c r="G3661" s="37">
        <v>78023</v>
      </c>
      <c r="H3661" s="60">
        <f t="shared" si="287"/>
        <v>12030.56</v>
      </c>
      <c r="I3661" s="60">
        <f t="shared" si="288"/>
        <v>1026</v>
      </c>
      <c r="J3661" s="60">
        <f t="shared" si="289"/>
        <v>78023</v>
      </c>
      <c r="K3661" s="1" t="str">
        <f t="shared" si="290"/>
        <v>RES</v>
      </c>
      <c r="L3661" s="2" t="str">
        <f t="shared" si="286"/>
        <v>02OALTB15R</v>
      </c>
      <c r="M3661" s="40" t="str">
        <f>INDEX(CODE!A:B,MATCH(L3661,CODE!A:A,0),2)</f>
        <v>NOT USED</v>
      </c>
    </row>
    <row r="3662" spans="1:13">
      <c r="A3662" s="36">
        <v>201903</v>
      </c>
      <c r="B3662" s="37" t="s">
        <v>68</v>
      </c>
      <c r="C3662" s="37" t="s">
        <v>195</v>
      </c>
      <c r="D3662" s="37" t="s">
        <v>69</v>
      </c>
      <c r="E3662" s="37">
        <v>16994571.449999999</v>
      </c>
      <c r="F3662" s="37">
        <v>101914</v>
      </c>
      <c r="G3662" s="37">
        <v>180747865</v>
      </c>
      <c r="H3662" s="60">
        <f t="shared" si="287"/>
        <v>16994571.449999999</v>
      </c>
      <c r="I3662" s="60">
        <f t="shared" si="288"/>
        <v>101914</v>
      </c>
      <c r="J3662" s="60">
        <f t="shared" si="289"/>
        <v>180747865</v>
      </c>
      <c r="K3662" s="1" t="str">
        <f t="shared" si="290"/>
        <v>RES</v>
      </c>
      <c r="L3662" s="2" t="str">
        <f t="shared" si="286"/>
        <v>02RESD0016</v>
      </c>
      <c r="M3662" s="40" t="str">
        <f>INDEX(CODE!A:B,MATCH(L3662,CODE!A:A,0),2)</f>
        <v>Separate - Res</v>
      </c>
    </row>
    <row r="3663" spans="1:13">
      <c r="A3663" s="36">
        <v>201903</v>
      </c>
      <c r="B3663" s="37" t="s">
        <v>68</v>
      </c>
      <c r="C3663" s="37" t="s">
        <v>195</v>
      </c>
      <c r="D3663" s="37" t="s">
        <v>70</v>
      </c>
      <c r="E3663" s="37">
        <v>1010338.63</v>
      </c>
      <c r="F3663" s="37">
        <v>5138</v>
      </c>
      <c r="G3663" s="37">
        <v>10678812</v>
      </c>
      <c r="H3663" s="60">
        <f t="shared" si="287"/>
        <v>1010338.63</v>
      </c>
      <c r="I3663" s="60">
        <f t="shared" si="288"/>
        <v>5138</v>
      </c>
      <c r="J3663" s="60">
        <f t="shared" si="289"/>
        <v>10678812</v>
      </c>
      <c r="K3663" s="1" t="str">
        <f t="shared" si="290"/>
        <v>RES</v>
      </c>
      <c r="L3663" s="2" t="str">
        <f t="shared" si="286"/>
        <v>02RESD0017</v>
      </c>
      <c r="M3663" s="40" t="str">
        <f>INDEX(CODE!A:B,MATCH(L3663,CODE!A:A,0),2)</f>
        <v>Separate - Res</v>
      </c>
    </row>
    <row r="3664" spans="1:13">
      <c r="A3664" s="36">
        <v>201903</v>
      </c>
      <c r="B3664" s="37" t="s">
        <v>68</v>
      </c>
      <c r="C3664" s="37" t="s">
        <v>195</v>
      </c>
      <c r="D3664" s="37" t="s">
        <v>71</v>
      </c>
      <c r="E3664" s="37">
        <v>22057.37</v>
      </c>
      <c r="F3664" s="37">
        <v>79</v>
      </c>
      <c r="G3664" s="37">
        <v>218903</v>
      </c>
      <c r="H3664" s="60">
        <f t="shared" si="287"/>
        <v>22057.37</v>
      </c>
      <c r="I3664" s="60">
        <f t="shared" si="288"/>
        <v>79</v>
      </c>
      <c r="J3664" s="60">
        <f t="shared" si="289"/>
        <v>218903</v>
      </c>
      <c r="K3664" s="1" t="str">
        <f t="shared" si="290"/>
        <v>RES</v>
      </c>
      <c r="L3664" s="2" t="str">
        <f t="shared" si="286"/>
        <v>02RESD0018</v>
      </c>
      <c r="M3664" s="40" t="str">
        <f>INDEX(CODE!A:B,MATCH(L3664,CODE!A:A,0),2)</f>
        <v>Separate - Res</v>
      </c>
    </row>
    <row r="3665" spans="1:13">
      <c r="A3665" s="36">
        <v>201903</v>
      </c>
      <c r="B3665" s="37" t="s">
        <v>68</v>
      </c>
      <c r="C3665" s="37" t="s">
        <v>195</v>
      </c>
      <c r="D3665" s="37" t="s">
        <v>72</v>
      </c>
      <c r="E3665" s="37">
        <v>3278.61</v>
      </c>
      <c r="F3665" s="37">
        <v>13</v>
      </c>
      <c r="G3665" s="37">
        <v>32866</v>
      </c>
      <c r="H3665" s="60">
        <f t="shared" si="287"/>
        <v>3278.61</v>
      </c>
      <c r="I3665" s="60">
        <f t="shared" si="288"/>
        <v>13</v>
      </c>
      <c r="J3665" s="60">
        <f t="shared" si="289"/>
        <v>32866</v>
      </c>
      <c r="K3665" s="1" t="str">
        <f t="shared" si="290"/>
        <v>RES</v>
      </c>
      <c r="L3665" s="2" t="str">
        <f t="shared" si="286"/>
        <v>02RESD018X</v>
      </c>
      <c r="M3665" s="40" t="str">
        <f>INDEX(CODE!A:B,MATCH(L3665,CODE!A:A,0),2)</f>
        <v>Separate - Res</v>
      </c>
    </row>
    <row r="3666" spans="1:13">
      <c r="A3666" s="36">
        <v>201903</v>
      </c>
      <c r="B3666" s="37" t="s">
        <v>68</v>
      </c>
      <c r="C3666" s="37" t="s">
        <v>195</v>
      </c>
      <c r="D3666" s="37" t="s">
        <v>50</v>
      </c>
      <c r="E3666" s="37">
        <v>244638.66</v>
      </c>
      <c r="F3666" s="37">
        <v>3442</v>
      </c>
      <c r="G3666" s="37">
        <v>2283051</v>
      </c>
      <c r="H3666" s="60">
        <f t="shared" si="287"/>
        <v>244638.66</v>
      </c>
      <c r="I3666" s="60">
        <f t="shared" si="288"/>
        <v>3442</v>
      </c>
      <c r="J3666" s="60">
        <f t="shared" si="289"/>
        <v>2283051</v>
      </c>
      <c r="K3666" s="1" t="str">
        <f t="shared" si="290"/>
        <v>RES</v>
      </c>
      <c r="L3666" s="2" t="str">
        <f t="shared" si="286"/>
        <v>02RGNSB024</v>
      </c>
      <c r="M3666" s="40" t="str">
        <f>INDEX(CODE!A:B,MATCH(L3666,CODE!A:A,0),2)</f>
        <v>Separate - Small GS</v>
      </c>
    </row>
    <row r="3667" spans="1:13">
      <c r="A3667" s="36">
        <v>201903</v>
      </c>
      <c r="B3667" s="37" t="s">
        <v>68</v>
      </c>
      <c r="C3667" s="37" t="s">
        <v>195</v>
      </c>
      <c r="D3667" s="37" t="s">
        <v>74</v>
      </c>
      <c r="E3667" s="37">
        <v>13432.67</v>
      </c>
      <c r="F3667" s="37">
        <v>2</v>
      </c>
      <c r="G3667" s="37">
        <v>197780</v>
      </c>
      <c r="H3667" s="60">
        <f t="shared" si="287"/>
        <v>13432.67</v>
      </c>
      <c r="I3667" s="60">
        <f t="shared" si="288"/>
        <v>2</v>
      </c>
      <c r="J3667" s="60">
        <f t="shared" si="289"/>
        <v>197780</v>
      </c>
      <c r="K3667" s="1" t="str">
        <f t="shared" si="290"/>
        <v>RES</v>
      </c>
      <c r="L3667" s="2" t="str">
        <f t="shared" si="286"/>
        <v>02RGNSB036</v>
      </c>
      <c r="M3667" s="40" t="str">
        <f>INDEX(CODE!A:B,MATCH(L3667,CODE!A:A,0),2)</f>
        <v>Separate - Large GS</v>
      </c>
    </row>
    <row r="3668" spans="1:13">
      <c r="A3668" s="36">
        <v>201903</v>
      </c>
      <c r="B3668" s="37" t="s">
        <v>68</v>
      </c>
      <c r="C3668" s="37" t="s">
        <v>195</v>
      </c>
      <c r="D3668" s="37" t="s">
        <v>75</v>
      </c>
      <c r="E3668" s="37">
        <v>4185.71</v>
      </c>
      <c r="F3668" s="37">
        <v>29</v>
      </c>
      <c r="G3668" s="37">
        <v>46923</v>
      </c>
      <c r="H3668" s="60">
        <f t="shared" si="287"/>
        <v>4185.71</v>
      </c>
      <c r="I3668" s="60">
        <f t="shared" si="288"/>
        <v>29</v>
      </c>
      <c r="J3668" s="60">
        <f t="shared" si="289"/>
        <v>46923</v>
      </c>
      <c r="K3668" s="1" t="str">
        <f t="shared" si="290"/>
        <v>RES</v>
      </c>
      <c r="L3668" s="2" t="str">
        <f t="shared" si="286"/>
        <v>02RNM24135</v>
      </c>
      <c r="M3668" s="40" t="str">
        <f>INDEX(CODE!A:B,MATCH(L3668,CODE!A:A,0),2)</f>
        <v>Separate - Small GS</v>
      </c>
    </row>
    <row r="3669" spans="1:13">
      <c r="A3669" s="36">
        <v>201903</v>
      </c>
      <c r="B3669" s="37" t="s">
        <v>68</v>
      </c>
      <c r="C3669" s="37" t="s">
        <v>195</v>
      </c>
      <c r="D3669" s="37" t="s">
        <v>101</v>
      </c>
      <c r="E3669" s="37">
        <v>599394.11</v>
      </c>
      <c r="F3669" s="37">
        <v>0</v>
      </c>
      <c r="G3669" s="37">
        <v>0</v>
      </c>
      <c r="H3669" s="60">
        <f t="shared" si="287"/>
        <v>599394.11</v>
      </c>
      <c r="I3669" s="60">
        <f t="shared" si="288"/>
        <v>0</v>
      </c>
      <c r="J3669" s="60">
        <f t="shared" si="289"/>
        <v>0</v>
      </c>
      <c r="K3669" s="1" t="str">
        <f t="shared" si="290"/>
        <v>RES</v>
      </c>
      <c r="L3669" s="2" t="str">
        <f t="shared" si="286"/>
        <v>301170-DSM</v>
      </c>
      <c r="M3669" s="40" t="str">
        <f>INDEX(CODE!A:B,MATCH(L3669,CODE!A:A,0),2)</f>
        <v>NOT USED</v>
      </c>
    </row>
    <row r="3670" spans="1:13">
      <c r="A3670" s="36">
        <v>201903</v>
      </c>
      <c r="B3670" s="37" t="s">
        <v>68</v>
      </c>
      <c r="C3670" s="37" t="s">
        <v>195</v>
      </c>
      <c r="D3670" s="37" t="s">
        <v>102</v>
      </c>
      <c r="E3670" s="37">
        <v>13750.36</v>
      </c>
      <c r="F3670" s="37">
        <v>0</v>
      </c>
      <c r="G3670" s="37">
        <v>0</v>
      </c>
      <c r="H3670" s="60">
        <f t="shared" si="287"/>
        <v>13750.36</v>
      </c>
      <c r="I3670" s="60">
        <f t="shared" si="288"/>
        <v>0</v>
      </c>
      <c r="J3670" s="60">
        <f t="shared" si="289"/>
        <v>0</v>
      </c>
      <c r="K3670" s="1" t="str">
        <f t="shared" si="290"/>
        <v>RES</v>
      </c>
      <c r="L3670" s="2" t="str">
        <f t="shared" si="286"/>
        <v>301180-BLU</v>
      </c>
      <c r="M3670" s="40" t="str">
        <f>INDEX(CODE!A:B,MATCH(L3670,CODE!A:A,0),2)</f>
        <v>NOT USED</v>
      </c>
    </row>
    <row r="3671" spans="1:13">
      <c r="A3671" s="36">
        <v>201903</v>
      </c>
      <c r="B3671" s="37" t="s">
        <v>68</v>
      </c>
      <c r="C3671" s="37" t="s">
        <v>195</v>
      </c>
      <c r="D3671" s="37" t="s">
        <v>103</v>
      </c>
      <c r="E3671" s="37">
        <v>276190.68</v>
      </c>
      <c r="F3671" s="37">
        <v>0</v>
      </c>
      <c r="G3671" s="37">
        <v>0</v>
      </c>
      <c r="H3671" s="60">
        <f t="shared" si="287"/>
        <v>276190.68</v>
      </c>
      <c r="I3671" s="60">
        <f t="shared" si="288"/>
        <v>0</v>
      </c>
      <c r="J3671" s="60">
        <f t="shared" si="289"/>
        <v>0</v>
      </c>
      <c r="K3671" s="1" t="str">
        <f t="shared" si="290"/>
        <v>RES</v>
      </c>
      <c r="L3671" s="2" t="str">
        <f t="shared" si="286"/>
        <v>ALT REVENU</v>
      </c>
      <c r="M3671" s="40" t="str">
        <f>INDEX(CODE!A:B,MATCH(L3671,CODE!A:A,0),2)</f>
        <v>NOT USED</v>
      </c>
    </row>
    <row r="3672" spans="1:13">
      <c r="A3672" s="36">
        <v>201903</v>
      </c>
      <c r="B3672" s="37" t="s">
        <v>68</v>
      </c>
      <c r="C3672" s="37" t="s">
        <v>195</v>
      </c>
      <c r="D3672" s="37" t="s">
        <v>90</v>
      </c>
      <c r="F3672" s="37">
        <v>0</v>
      </c>
      <c r="H3672" s="60">
        <f t="shared" si="287"/>
        <v>0</v>
      </c>
      <c r="I3672" s="60">
        <f t="shared" si="288"/>
        <v>0</v>
      </c>
      <c r="J3672" s="60">
        <f t="shared" si="289"/>
        <v>0</v>
      </c>
      <c r="K3672" s="1" t="str">
        <f t="shared" si="290"/>
        <v>RES</v>
      </c>
      <c r="L3672" s="2" t="str">
        <f t="shared" si="286"/>
        <v>CUSTOMER C</v>
      </c>
      <c r="M3672" s="40" t="str">
        <f>INDEX(CODE!A:B,MATCH(L3672,CODE!A:A,0),2)</f>
        <v>NOT USED</v>
      </c>
    </row>
    <row r="3673" spans="1:13">
      <c r="A3673" s="36">
        <v>201903</v>
      </c>
      <c r="B3673" s="37" t="s">
        <v>68</v>
      </c>
      <c r="C3673" s="37" t="s">
        <v>195</v>
      </c>
      <c r="D3673" s="37" t="s">
        <v>92</v>
      </c>
      <c r="E3673" s="37">
        <v>-1099241.1599999999</v>
      </c>
      <c r="F3673" s="37">
        <v>0</v>
      </c>
      <c r="G3673" s="37">
        <v>0</v>
      </c>
      <c r="H3673" s="60">
        <f t="shared" si="287"/>
        <v>-1099241.1599999999</v>
      </c>
      <c r="I3673" s="60">
        <f t="shared" si="288"/>
        <v>0</v>
      </c>
      <c r="J3673" s="60">
        <f t="shared" si="289"/>
        <v>0</v>
      </c>
      <c r="K3673" s="1" t="str">
        <f t="shared" si="290"/>
        <v>RES</v>
      </c>
      <c r="L3673" s="2" t="str">
        <f t="shared" si="286"/>
        <v>REVENUE_AC</v>
      </c>
      <c r="M3673" s="40" t="str">
        <f>INDEX(CODE!A:B,MATCH(L3673,CODE!A:A,0),2)</f>
        <v>NOT USED</v>
      </c>
    </row>
    <row r="3674" spans="1:13">
      <c r="A3674" s="36">
        <v>201903</v>
      </c>
      <c r="B3674" s="37" t="s">
        <v>68</v>
      </c>
      <c r="C3674" s="37" t="s">
        <v>195</v>
      </c>
      <c r="D3674" s="37" t="s">
        <v>104</v>
      </c>
      <c r="E3674" s="37">
        <v>5909.04</v>
      </c>
      <c r="F3674" s="37">
        <v>0</v>
      </c>
      <c r="G3674" s="37">
        <v>0</v>
      </c>
      <c r="H3674" s="60">
        <f t="shared" si="287"/>
        <v>5909.04</v>
      </c>
      <c r="I3674" s="60">
        <f t="shared" si="288"/>
        <v>0</v>
      </c>
      <c r="J3674" s="60">
        <f t="shared" si="289"/>
        <v>0</v>
      </c>
      <c r="K3674" s="1" t="str">
        <f t="shared" si="290"/>
        <v>RES</v>
      </c>
      <c r="L3674" s="2" t="str">
        <f t="shared" si="286"/>
        <v>REVENUE AD</v>
      </c>
      <c r="M3674" s="40" t="str">
        <f>INDEX(CODE!A:B,MATCH(L3674,CODE!A:A,0),2)</f>
        <v>NOT USED</v>
      </c>
    </row>
    <row r="3675" spans="1:13">
      <c r="A3675" s="36">
        <v>201903</v>
      </c>
      <c r="B3675" s="37" t="s">
        <v>68</v>
      </c>
      <c r="C3675" s="37" t="s">
        <v>196</v>
      </c>
      <c r="D3675" s="37" t="s">
        <v>210</v>
      </c>
      <c r="E3675" s="37">
        <v>2000</v>
      </c>
      <c r="F3675" s="37">
        <v>0</v>
      </c>
      <c r="G3675" s="37">
        <v>0</v>
      </c>
      <c r="H3675" s="60">
        <f t="shared" si="287"/>
        <v>0</v>
      </c>
      <c r="I3675" s="60">
        <f t="shared" si="288"/>
        <v>0</v>
      </c>
      <c r="J3675" s="60">
        <f t="shared" si="289"/>
        <v>0</v>
      </c>
      <c r="K3675" s="1" t="str">
        <f t="shared" si="290"/>
        <v>RES</v>
      </c>
      <c r="L3675" s="2" t="str">
        <f t="shared" si="286"/>
        <v>301119 - U</v>
      </c>
      <c r="M3675" s="40" t="str">
        <f>INDEX(CODE!A:B,MATCH(L3675,CODE!A:A,0),2)</f>
        <v>NOT USED</v>
      </c>
    </row>
    <row r="3676" spans="1:13">
      <c r="A3676" s="36">
        <v>201903</v>
      </c>
      <c r="B3676" s="37" t="s">
        <v>68</v>
      </c>
      <c r="C3676" s="37" t="s">
        <v>196</v>
      </c>
      <c r="D3676" s="37" t="s">
        <v>197</v>
      </c>
      <c r="E3676" s="37">
        <v>-1562000</v>
      </c>
      <c r="F3676" s="37">
        <v>0</v>
      </c>
      <c r="G3676" s="37">
        <v>-24199000</v>
      </c>
      <c r="H3676" s="60">
        <f t="shared" si="287"/>
        <v>0</v>
      </c>
      <c r="I3676" s="60">
        <f t="shared" si="288"/>
        <v>0</v>
      </c>
      <c r="J3676" s="60">
        <f t="shared" si="289"/>
        <v>0</v>
      </c>
      <c r="K3676" s="1" t="str">
        <f t="shared" si="290"/>
        <v>RES</v>
      </c>
      <c r="L3676" s="2" t="str">
        <f t="shared" si="286"/>
        <v>UNBILLED R</v>
      </c>
      <c r="M3676" s="40" t="str">
        <f>INDEX(CODE!A:B,MATCH(L3676,CODE!A:A,0),2)</f>
        <v>NOT USED</v>
      </c>
    </row>
    <row r="3677" spans="1:13">
      <c r="A3677" s="36">
        <v>201904</v>
      </c>
      <c r="B3677" s="37" t="s">
        <v>51</v>
      </c>
      <c r="C3677" s="37" t="s">
        <v>186</v>
      </c>
      <c r="D3677" s="37" t="s">
        <v>187</v>
      </c>
      <c r="E3677" s="37">
        <v>-15978.37</v>
      </c>
      <c r="F3677" s="37">
        <v>1511</v>
      </c>
      <c r="G3677" s="37">
        <v>1960527</v>
      </c>
      <c r="H3677" s="60">
        <f t="shared" si="287"/>
        <v>0</v>
      </c>
      <c r="I3677" s="60">
        <f t="shared" si="288"/>
        <v>0</v>
      </c>
      <c r="J3677" s="60">
        <f t="shared" si="289"/>
        <v>0</v>
      </c>
      <c r="K3677" s="1" t="str">
        <f t="shared" si="290"/>
        <v>COM</v>
      </c>
      <c r="L3677" s="2" t="str">
        <f t="shared" si="286"/>
        <v>02GNSB0024</v>
      </c>
      <c r="M3677" s="40" t="str">
        <f>INDEX(CODE!A:B,MATCH(L3677,CODE!A:A,0),2)</f>
        <v>Separate - Small GS</v>
      </c>
    </row>
    <row r="3678" spans="1:13">
      <c r="A3678" s="36">
        <v>201904</v>
      </c>
      <c r="B3678" s="37" t="s">
        <v>51</v>
      </c>
      <c r="C3678" s="37" t="s">
        <v>186</v>
      </c>
      <c r="D3678" s="37" t="s">
        <v>188</v>
      </c>
      <c r="E3678" s="37">
        <v>-0.59</v>
      </c>
      <c r="F3678" s="37">
        <v>1</v>
      </c>
      <c r="G3678" s="37">
        <v>72</v>
      </c>
      <c r="H3678" s="60">
        <f t="shared" si="287"/>
        <v>0</v>
      </c>
      <c r="I3678" s="60">
        <f t="shared" si="288"/>
        <v>0</v>
      </c>
      <c r="J3678" s="60">
        <f t="shared" si="289"/>
        <v>0</v>
      </c>
      <c r="K3678" s="1" t="str">
        <f t="shared" si="290"/>
        <v>COM</v>
      </c>
      <c r="L3678" s="2" t="str">
        <f t="shared" si="286"/>
        <v>02GNSB024F</v>
      </c>
      <c r="M3678" s="40" t="str">
        <f>INDEX(CODE!A:B,MATCH(L3678,CODE!A:A,0),2)</f>
        <v>Separate - Small GS</v>
      </c>
    </row>
    <row r="3679" spans="1:13">
      <c r="A3679" s="36">
        <v>201904</v>
      </c>
      <c r="B3679" s="37" t="s">
        <v>51</v>
      </c>
      <c r="C3679" s="37" t="s">
        <v>186</v>
      </c>
      <c r="D3679" s="37" t="s">
        <v>189</v>
      </c>
      <c r="E3679" s="37">
        <v>-83.93</v>
      </c>
      <c r="F3679" s="37">
        <v>72</v>
      </c>
      <c r="G3679" s="37">
        <v>10299</v>
      </c>
      <c r="H3679" s="60">
        <f t="shared" si="287"/>
        <v>0</v>
      </c>
      <c r="I3679" s="60">
        <f t="shared" si="288"/>
        <v>0</v>
      </c>
      <c r="J3679" s="60">
        <f t="shared" si="289"/>
        <v>0</v>
      </c>
      <c r="K3679" s="1" t="str">
        <f t="shared" si="290"/>
        <v>COM</v>
      </c>
      <c r="L3679" s="2" t="str">
        <f t="shared" si="286"/>
        <v>02GNSB24FP</v>
      </c>
      <c r="M3679" s="40" t="str">
        <f>INDEX(CODE!A:B,MATCH(L3679,CODE!A:A,0),2)</f>
        <v>Separate - Small GS</v>
      </c>
    </row>
    <row r="3680" spans="1:13">
      <c r="A3680" s="36">
        <v>201904</v>
      </c>
      <c r="B3680" s="37" t="s">
        <v>51</v>
      </c>
      <c r="C3680" s="37" t="s">
        <v>186</v>
      </c>
      <c r="D3680" s="37" t="s">
        <v>190</v>
      </c>
      <c r="E3680" s="37">
        <v>-29863.759999999998</v>
      </c>
      <c r="F3680" s="37">
        <v>86</v>
      </c>
      <c r="G3680" s="37">
        <v>3664266</v>
      </c>
      <c r="H3680" s="60">
        <f t="shared" si="287"/>
        <v>0</v>
      </c>
      <c r="I3680" s="60">
        <f t="shared" si="288"/>
        <v>0</v>
      </c>
      <c r="J3680" s="60">
        <f t="shared" si="289"/>
        <v>0</v>
      </c>
      <c r="K3680" s="1" t="str">
        <f t="shared" si="290"/>
        <v>COM</v>
      </c>
      <c r="L3680" s="2" t="str">
        <f t="shared" si="286"/>
        <v>02LGSB0036</v>
      </c>
      <c r="M3680" s="40" t="str">
        <f>INDEX(CODE!A:B,MATCH(L3680,CODE!A:A,0),2)</f>
        <v>Separate - Large GS</v>
      </c>
    </row>
    <row r="3681" spans="1:13">
      <c r="A3681" s="36">
        <v>201904</v>
      </c>
      <c r="B3681" s="37" t="s">
        <v>51</v>
      </c>
      <c r="C3681" s="37" t="s">
        <v>186</v>
      </c>
      <c r="D3681" s="37" t="s">
        <v>191</v>
      </c>
      <c r="E3681" s="37">
        <v>-16.440000000000001</v>
      </c>
      <c r="F3681" s="37">
        <v>20</v>
      </c>
      <c r="G3681" s="37">
        <v>2017</v>
      </c>
      <c r="H3681" s="60">
        <f t="shared" si="287"/>
        <v>0</v>
      </c>
      <c r="I3681" s="60">
        <f t="shared" si="288"/>
        <v>0</v>
      </c>
      <c r="J3681" s="60">
        <f t="shared" si="289"/>
        <v>0</v>
      </c>
      <c r="K3681" s="1" t="str">
        <f t="shared" si="290"/>
        <v>COM</v>
      </c>
      <c r="L3681" s="2" t="str">
        <f t="shared" si="286"/>
        <v>02NMB24135</v>
      </c>
      <c r="M3681" s="40" t="str">
        <f>INDEX(CODE!A:B,MATCH(L3681,CODE!A:A,0),2)</f>
        <v>Separate - Small GS</v>
      </c>
    </row>
    <row r="3682" spans="1:13">
      <c r="A3682" s="36">
        <v>201904</v>
      </c>
      <c r="B3682" s="37" t="s">
        <v>51</v>
      </c>
      <c r="C3682" s="37" t="s">
        <v>186</v>
      </c>
      <c r="D3682" s="37" t="s">
        <v>192</v>
      </c>
      <c r="E3682" s="37">
        <v>-343.06</v>
      </c>
      <c r="G3682" s="37">
        <v>42073</v>
      </c>
      <c r="H3682" s="60">
        <f t="shared" si="287"/>
        <v>0</v>
      </c>
      <c r="I3682" s="60">
        <f t="shared" si="288"/>
        <v>0</v>
      </c>
      <c r="J3682" s="60">
        <f t="shared" si="289"/>
        <v>0</v>
      </c>
      <c r="K3682" s="1" t="str">
        <f t="shared" si="290"/>
        <v>COM</v>
      </c>
      <c r="L3682" s="2" t="str">
        <f t="shared" si="286"/>
        <v>02OALTB15N</v>
      </c>
      <c r="M3682" s="40" t="str">
        <f>INDEX(CODE!A:B,MATCH(L3682,CODE!A:A,0),2)</f>
        <v>NOT USED</v>
      </c>
    </row>
    <row r="3683" spans="1:13">
      <c r="A3683" s="36">
        <v>201904</v>
      </c>
      <c r="B3683" s="37" t="s">
        <v>51</v>
      </c>
      <c r="C3683" s="37" t="s">
        <v>186</v>
      </c>
      <c r="D3683" s="37" t="s">
        <v>193</v>
      </c>
      <c r="E3683" s="37">
        <v>3423.1</v>
      </c>
      <c r="F3683" s="37">
        <v>0</v>
      </c>
      <c r="G3683" s="37">
        <v>0</v>
      </c>
      <c r="H3683" s="60">
        <f t="shared" si="287"/>
        <v>0</v>
      </c>
      <c r="I3683" s="60">
        <f t="shared" si="288"/>
        <v>0</v>
      </c>
      <c r="J3683" s="60">
        <f t="shared" si="289"/>
        <v>0</v>
      </c>
      <c r="K3683" s="1" t="str">
        <f t="shared" si="290"/>
        <v>COM</v>
      </c>
      <c r="L3683" s="2" t="str">
        <f t="shared" si="286"/>
        <v>BPA BALANC</v>
      </c>
      <c r="M3683" s="40" t="str">
        <f>INDEX(CODE!A:B,MATCH(L3683,CODE!A:A,0),2)</f>
        <v>NOT USED</v>
      </c>
    </row>
    <row r="3684" spans="1:13">
      <c r="A3684" s="36">
        <v>201904</v>
      </c>
      <c r="B3684" s="37" t="s">
        <v>51</v>
      </c>
      <c r="C3684" s="37" t="s">
        <v>186</v>
      </c>
      <c r="D3684" s="37" t="s">
        <v>194</v>
      </c>
      <c r="F3684" s="37">
        <v>0</v>
      </c>
      <c r="H3684" s="60">
        <f t="shared" si="287"/>
        <v>0</v>
      </c>
      <c r="I3684" s="60">
        <f t="shared" si="288"/>
        <v>0</v>
      </c>
      <c r="J3684" s="60">
        <f t="shared" si="289"/>
        <v>0</v>
      </c>
      <c r="K3684" s="1" t="str">
        <f t="shared" si="290"/>
        <v>COM</v>
      </c>
      <c r="L3684" s="2" t="str">
        <f t="shared" si="286"/>
        <v>CUSTOMER C</v>
      </c>
      <c r="M3684" s="40" t="str">
        <f>INDEX(CODE!A:B,MATCH(L3684,CODE!A:A,0),2)</f>
        <v>NOT USED</v>
      </c>
    </row>
    <row r="3685" spans="1:13">
      <c r="A3685" s="36">
        <v>201904</v>
      </c>
      <c r="B3685" s="37" t="s">
        <v>51</v>
      </c>
      <c r="C3685" s="37" t="s">
        <v>195</v>
      </c>
      <c r="D3685" s="37" t="s">
        <v>36</v>
      </c>
      <c r="E3685" s="37">
        <v>188894.95</v>
      </c>
      <c r="F3685" s="37">
        <v>1511</v>
      </c>
      <c r="G3685" s="37">
        <v>1960527</v>
      </c>
      <c r="H3685" s="60">
        <f t="shared" si="287"/>
        <v>188894.95</v>
      </c>
      <c r="I3685" s="60">
        <f t="shared" si="288"/>
        <v>1511</v>
      </c>
      <c r="J3685" s="60">
        <f t="shared" si="289"/>
        <v>1960527</v>
      </c>
      <c r="K3685" s="1" t="str">
        <f t="shared" si="290"/>
        <v>COM</v>
      </c>
      <c r="L3685" s="2" t="str">
        <f t="shared" si="286"/>
        <v>02GNSB0024</v>
      </c>
      <c r="M3685" s="40" t="str">
        <f>INDEX(CODE!A:B,MATCH(L3685,CODE!A:A,0),2)</f>
        <v>Separate - Small GS</v>
      </c>
    </row>
    <row r="3686" spans="1:13">
      <c r="A3686" s="36">
        <v>201904</v>
      </c>
      <c r="B3686" s="37" t="s">
        <v>51</v>
      </c>
      <c r="C3686" s="37" t="s">
        <v>195</v>
      </c>
      <c r="D3686" s="37" t="s">
        <v>37</v>
      </c>
      <c r="E3686" s="37">
        <v>1596.73</v>
      </c>
      <c r="F3686" s="37">
        <v>6</v>
      </c>
      <c r="G3686" s="37">
        <v>12857</v>
      </c>
      <c r="H3686" s="60">
        <f t="shared" si="287"/>
        <v>1596.73</v>
      </c>
      <c r="I3686" s="60">
        <f t="shared" si="288"/>
        <v>6</v>
      </c>
      <c r="J3686" s="60">
        <f t="shared" si="289"/>
        <v>12857</v>
      </c>
      <c r="K3686" s="1" t="str">
        <f t="shared" si="290"/>
        <v>COM</v>
      </c>
      <c r="L3686" s="2" t="str">
        <f t="shared" si="286"/>
        <v>02GNSB024F</v>
      </c>
      <c r="M3686" s="40" t="str">
        <f>INDEX(CODE!A:B,MATCH(L3686,CODE!A:A,0),2)</f>
        <v>Separate - Small GS</v>
      </c>
    </row>
    <row r="3687" spans="1:13">
      <c r="A3687" s="36">
        <v>201904</v>
      </c>
      <c r="B3687" s="37" t="s">
        <v>51</v>
      </c>
      <c r="C3687" s="37" t="s">
        <v>195</v>
      </c>
      <c r="D3687" s="37" t="s">
        <v>38</v>
      </c>
      <c r="E3687" s="37">
        <v>2606.85</v>
      </c>
      <c r="F3687" s="37">
        <v>72</v>
      </c>
      <c r="G3687" s="37">
        <v>10299</v>
      </c>
      <c r="H3687" s="60">
        <f t="shared" si="287"/>
        <v>2606.85</v>
      </c>
      <c r="I3687" s="60">
        <f t="shared" si="288"/>
        <v>72</v>
      </c>
      <c r="J3687" s="60">
        <f t="shared" si="289"/>
        <v>10299</v>
      </c>
      <c r="K3687" s="1" t="str">
        <f t="shared" si="290"/>
        <v>COM</v>
      </c>
      <c r="L3687" s="2" t="str">
        <f t="shared" si="286"/>
        <v>02GNSB24FP</v>
      </c>
      <c r="M3687" s="40" t="str">
        <f>INDEX(CODE!A:B,MATCH(L3687,CODE!A:A,0),2)</f>
        <v>Separate - Small GS</v>
      </c>
    </row>
    <row r="3688" spans="1:13">
      <c r="A3688" s="36">
        <v>201904</v>
      </c>
      <c r="B3688" s="37" t="s">
        <v>51</v>
      </c>
      <c r="C3688" s="37" t="s">
        <v>195</v>
      </c>
      <c r="D3688" s="37" t="s">
        <v>52</v>
      </c>
      <c r="E3688" s="37">
        <v>3160062.36</v>
      </c>
      <c r="F3688" s="37">
        <v>14341</v>
      </c>
      <c r="G3688" s="37">
        <v>35100408</v>
      </c>
      <c r="H3688" s="60">
        <f t="shared" si="287"/>
        <v>3160062.36</v>
      </c>
      <c r="I3688" s="60">
        <f t="shared" si="288"/>
        <v>14341</v>
      </c>
      <c r="J3688" s="60">
        <f t="shared" si="289"/>
        <v>35100408</v>
      </c>
      <c r="K3688" s="1" t="str">
        <f t="shared" si="290"/>
        <v>COM</v>
      </c>
      <c r="L3688" s="2" t="str">
        <f t="shared" si="286"/>
        <v>02GNSV0024</v>
      </c>
      <c r="M3688" s="40" t="str">
        <f>INDEX(CODE!A:B,MATCH(L3688,CODE!A:A,0),2)</f>
        <v>Separate - Small GS</v>
      </c>
    </row>
    <row r="3689" spans="1:13">
      <c r="A3689" s="36">
        <v>201904</v>
      </c>
      <c r="B3689" s="37" t="s">
        <v>51</v>
      </c>
      <c r="C3689" s="37" t="s">
        <v>195</v>
      </c>
      <c r="D3689" s="37" t="s">
        <v>53</v>
      </c>
      <c r="E3689" s="37">
        <v>12063.9</v>
      </c>
      <c r="F3689" s="37">
        <v>104</v>
      </c>
      <c r="G3689" s="37">
        <v>89196</v>
      </c>
      <c r="H3689" s="60">
        <f t="shared" si="287"/>
        <v>12063.9</v>
      </c>
      <c r="I3689" s="60">
        <f t="shared" si="288"/>
        <v>104</v>
      </c>
      <c r="J3689" s="60">
        <f t="shared" si="289"/>
        <v>89196</v>
      </c>
      <c r="K3689" s="1" t="str">
        <f t="shared" si="290"/>
        <v>COM</v>
      </c>
      <c r="L3689" s="2" t="str">
        <f t="shared" si="286"/>
        <v>02GNSV024F</v>
      </c>
      <c r="M3689" s="40" t="str">
        <f>INDEX(CODE!A:B,MATCH(L3689,CODE!A:A,0),2)</f>
        <v>Separate - Small GS</v>
      </c>
    </row>
    <row r="3690" spans="1:13">
      <c r="A3690" s="36">
        <v>201904</v>
      </c>
      <c r="B3690" s="37" t="s">
        <v>51</v>
      </c>
      <c r="C3690" s="37" t="s">
        <v>195</v>
      </c>
      <c r="D3690" s="37" t="s">
        <v>39</v>
      </c>
      <c r="E3690" s="37">
        <v>293187.94</v>
      </c>
      <c r="F3690" s="37">
        <v>86</v>
      </c>
      <c r="G3690" s="37">
        <v>3664264</v>
      </c>
      <c r="H3690" s="60">
        <f t="shared" si="287"/>
        <v>293187.94</v>
      </c>
      <c r="I3690" s="60">
        <f t="shared" si="288"/>
        <v>86</v>
      </c>
      <c r="J3690" s="60">
        <f t="shared" si="289"/>
        <v>3664264</v>
      </c>
      <c r="K3690" s="1" t="str">
        <f t="shared" si="290"/>
        <v>COM</v>
      </c>
      <c r="L3690" s="2" t="str">
        <f t="shared" si="286"/>
        <v>02LGSB0036</v>
      </c>
      <c r="M3690" s="40" t="str">
        <f>INDEX(CODE!A:B,MATCH(L3690,CODE!A:A,0),2)</f>
        <v>Separate - Large GS</v>
      </c>
    </row>
    <row r="3691" spans="1:13">
      <c r="A3691" s="36">
        <v>201904</v>
      </c>
      <c r="B3691" s="37" t="s">
        <v>51</v>
      </c>
      <c r="C3691" s="37" t="s">
        <v>195</v>
      </c>
      <c r="D3691" s="37" t="s">
        <v>54</v>
      </c>
      <c r="E3691" s="37">
        <v>4458904.3</v>
      </c>
      <c r="F3691" s="37">
        <v>875</v>
      </c>
      <c r="G3691" s="37">
        <v>58096135</v>
      </c>
      <c r="H3691" s="60">
        <f t="shared" si="287"/>
        <v>4458904.3</v>
      </c>
      <c r="I3691" s="60">
        <f t="shared" si="288"/>
        <v>875</v>
      </c>
      <c r="J3691" s="60">
        <f t="shared" si="289"/>
        <v>58096135</v>
      </c>
      <c r="K3691" s="1" t="str">
        <f t="shared" si="290"/>
        <v>COM</v>
      </c>
      <c r="L3691" s="2" t="str">
        <f t="shared" si="286"/>
        <v>02LGSV0036</v>
      </c>
      <c r="M3691" s="40" t="str">
        <f>INDEX(CODE!A:B,MATCH(L3691,CODE!A:A,0),2)</f>
        <v>Separate - Large GS</v>
      </c>
    </row>
    <row r="3692" spans="1:13">
      <c r="A3692" s="36">
        <v>201904</v>
      </c>
      <c r="B3692" s="37" t="s">
        <v>51</v>
      </c>
      <c r="C3692" s="37" t="s">
        <v>195</v>
      </c>
      <c r="D3692" s="37" t="s">
        <v>55</v>
      </c>
      <c r="E3692" s="37">
        <v>973207.11</v>
      </c>
      <c r="F3692" s="37">
        <v>34</v>
      </c>
      <c r="G3692" s="37">
        <v>13246500</v>
      </c>
      <c r="H3692" s="60">
        <f t="shared" si="287"/>
        <v>973207.11</v>
      </c>
      <c r="I3692" s="60">
        <f t="shared" si="288"/>
        <v>34</v>
      </c>
      <c r="J3692" s="60">
        <f t="shared" si="289"/>
        <v>13246500</v>
      </c>
      <c r="K3692" s="1" t="str">
        <f t="shared" si="290"/>
        <v>COM</v>
      </c>
      <c r="L3692" s="2" t="str">
        <f t="shared" si="286"/>
        <v>02LGSV048T</v>
      </c>
      <c r="M3692" s="40" t="str">
        <f>INDEX(CODE!A:B,MATCH(L3692,CODE!A:A,0),2)</f>
        <v>NOT USED</v>
      </c>
    </row>
    <row r="3693" spans="1:13">
      <c r="A3693" s="36">
        <v>201904</v>
      </c>
      <c r="B3693" s="37" t="s">
        <v>51</v>
      </c>
      <c r="C3693" s="37" t="s">
        <v>195</v>
      </c>
      <c r="D3693" s="37" t="s">
        <v>79</v>
      </c>
      <c r="E3693" s="37">
        <v>5575.88</v>
      </c>
      <c r="G3693" s="37">
        <v>0</v>
      </c>
      <c r="H3693" s="60">
        <f t="shared" si="287"/>
        <v>5575.88</v>
      </c>
      <c r="I3693" s="60">
        <f t="shared" si="288"/>
        <v>0</v>
      </c>
      <c r="J3693" s="60">
        <f t="shared" si="289"/>
        <v>0</v>
      </c>
      <c r="K3693" s="1" t="str">
        <f t="shared" si="290"/>
        <v>COM</v>
      </c>
      <c r="L3693" s="2" t="str">
        <f t="shared" si="286"/>
        <v>02LNX00102</v>
      </c>
      <c r="M3693" s="40" t="str">
        <f>INDEX(CODE!A:B,MATCH(L3693,CODE!A:A,0),2)</f>
        <v>NOT USED</v>
      </c>
    </row>
    <row r="3694" spans="1:13">
      <c r="A3694" s="36">
        <v>201904</v>
      </c>
      <c r="B3694" s="37" t="s">
        <v>51</v>
      </c>
      <c r="C3694" s="37" t="s">
        <v>195</v>
      </c>
      <c r="D3694" s="37" t="s">
        <v>81</v>
      </c>
      <c r="E3694" s="37">
        <v>127.71</v>
      </c>
      <c r="G3694" s="37">
        <v>0</v>
      </c>
      <c r="H3694" s="60">
        <f t="shared" si="287"/>
        <v>127.71</v>
      </c>
      <c r="I3694" s="60">
        <f t="shared" si="288"/>
        <v>0</v>
      </c>
      <c r="J3694" s="60">
        <f t="shared" si="289"/>
        <v>0</v>
      </c>
      <c r="K3694" s="1" t="str">
        <f t="shared" si="290"/>
        <v>COM</v>
      </c>
      <c r="L3694" s="2" t="str">
        <f t="shared" si="286"/>
        <v>02LNX00105</v>
      </c>
      <c r="M3694" s="40" t="str">
        <f>INDEX(CODE!A:B,MATCH(L3694,CODE!A:A,0),2)</f>
        <v>NOT USED</v>
      </c>
    </row>
    <row r="3695" spans="1:13">
      <c r="A3695" s="36">
        <v>201904</v>
      </c>
      <c r="B3695" s="37" t="s">
        <v>51</v>
      </c>
      <c r="C3695" s="37" t="s">
        <v>195</v>
      </c>
      <c r="D3695" s="37" t="s">
        <v>82</v>
      </c>
      <c r="E3695" s="37">
        <v>28267.91</v>
      </c>
      <c r="G3695" s="37">
        <v>0</v>
      </c>
      <c r="H3695" s="60">
        <f t="shared" si="287"/>
        <v>28267.91</v>
      </c>
      <c r="I3695" s="60">
        <f t="shared" si="288"/>
        <v>0</v>
      </c>
      <c r="J3695" s="60">
        <f t="shared" si="289"/>
        <v>0</v>
      </c>
      <c r="K3695" s="1" t="str">
        <f t="shared" si="290"/>
        <v>COM</v>
      </c>
      <c r="L3695" s="2" t="str">
        <f t="shared" si="286"/>
        <v>02LNX00109</v>
      </c>
      <c r="M3695" s="40" t="str">
        <f>INDEX(CODE!A:B,MATCH(L3695,CODE!A:A,0),2)</f>
        <v>NOT USED</v>
      </c>
    </row>
    <row r="3696" spans="1:13">
      <c r="A3696" s="36">
        <v>201904</v>
      </c>
      <c r="B3696" s="37" t="s">
        <v>51</v>
      </c>
      <c r="C3696" s="37" t="s">
        <v>195</v>
      </c>
      <c r="D3696" s="37" t="s">
        <v>83</v>
      </c>
      <c r="E3696" s="37">
        <v>3762.35</v>
      </c>
      <c r="G3696" s="37">
        <v>0</v>
      </c>
      <c r="H3696" s="60">
        <f t="shared" si="287"/>
        <v>3762.35</v>
      </c>
      <c r="I3696" s="60">
        <f t="shared" si="288"/>
        <v>0</v>
      </c>
      <c r="J3696" s="60">
        <f t="shared" si="289"/>
        <v>0</v>
      </c>
      <c r="K3696" s="1" t="str">
        <f t="shared" si="290"/>
        <v>COM</v>
      </c>
      <c r="L3696" s="2" t="str">
        <f t="shared" si="286"/>
        <v>02LNX00110</v>
      </c>
      <c r="M3696" s="40" t="str">
        <f>INDEX(CODE!A:B,MATCH(L3696,CODE!A:A,0),2)</f>
        <v>NOT USED</v>
      </c>
    </row>
    <row r="3697" spans="1:13">
      <c r="A3697" s="36">
        <v>201904</v>
      </c>
      <c r="B3697" s="37" t="s">
        <v>51</v>
      </c>
      <c r="C3697" s="37" t="s">
        <v>195</v>
      </c>
      <c r="D3697" s="37" t="s">
        <v>84</v>
      </c>
      <c r="E3697" s="37">
        <v>55.73</v>
      </c>
      <c r="G3697" s="37">
        <v>0</v>
      </c>
      <c r="H3697" s="60">
        <f t="shared" si="287"/>
        <v>55.73</v>
      </c>
      <c r="I3697" s="60">
        <f t="shared" si="288"/>
        <v>0</v>
      </c>
      <c r="J3697" s="60">
        <f t="shared" si="289"/>
        <v>0</v>
      </c>
      <c r="K3697" s="1" t="str">
        <f t="shared" si="290"/>
        <v>COM</v>
      </c>
      <c r="L3697" s="2" t="str">
        <f t="shared" si="286"/>
        <v>02LNX00112</v>
      </c>
      <c r="M3697" s="40" t="str">
        <f>INDEX(CODE!A:B,MATCH(L3697,CODE!A:A,0),2)</f>
        <v>NOT USED</v>
      </c>
    </row>
    <row r="3698" spans="1:13">
      <c r="A3698" s="36">
        <v>201904</v>
      </c>
      <c r="B3698" s="37" t="s">
        <v>51</v>
      </c>
      <c r="C3698" s="37" t="s">
        <v>195</v>
      </c>
      <c r="D3698" s="37" t="s">
        <v>85</v>
      </c>
      <c r="E3698" s="37">
        <v>4280.0600000000004</v>
      </c>
      <c r="G3698" s="37">
        <v>0</v>
      </c>
      <c r="H3698" s="60">
        <f t="shared" si="287"/>
        <v>4280.0600000000004</v>
      </c>
      <c r="I3698" s="60">
        <f t="shared" si="288"/>
        <v>0</v>
      </c>
      <c r="J3698" s="60">
        <f t="shared" si="289"/>
        <v>0</v>
      </c>
      <c r="K3698" s="1" t="str">
        <f t="shared" si="290"/>
        <v>COM</v>
      </c>
      <c r="L3698" s="2" t="str">
        <f t="shared" si="286"/>
        <v>02LNX00300</v>
      </c>
      <c r="M3698" s="40" t="str">
        <f>INDEX(CODE!A:B,MATCH(L3698,CODE!A:A,0),2)</f>
        <v>NOT USED</v>
      </c>
    </row>
    <row r="3699" spans="1:13">
      <c r="A3699" s="36">
        <v>201904</v>
      </c>
      <c r="B3699" s="37" t="s">
        <v>51</v>
      </c>
      <c r="C3699" s="37" t="s">
        <v>195</v>
      </c>
      <c r="D3699" s="37" t="s">
        <v>87</v>
      </c>
      <c r="E3699" s="37">
        <v>5139.7</v>
      </c>
      <c r="G3699" s="37">
        <v>0</v>
      </c>
      <c r="H3699" s="60">
        <f t="shared" si="287"/>
        <v>5139.7</v>
      </c>
      <c r="I3699" s="60">
        <f t="shared" si="288"/>
        <v>0</v>
      </c>
      <c r="J3699" s="60">
        <f t="shared" si="289"/>
        <v>0</v>
      </c>
      <c r="K3699" s="1" t="str">
        <f t="shared" si="290"/>
        <v>COM</v>
      </c>
      <c r="L3699" s="2" t="str">
        <f t="shared" si="286"/>
        <v>02LNX00311</v>
      </c>
      <c r="M3699" s="40" t="str">
        <f>INDEX(CODE!A:B,MATCH(L3699,CODE!A:A,0),2)</f>
        <v>NOT USED</v>
      </c>
    </row>
    <row r="3700" spans="1:13">
      <c r="A3700" s="36">
        <v>201904</v>
      </c>
      <c r="B3700" s="37" t="s">
        <v>51</v>
      </c>
      <c r="C3700" s="37" t="s">
        <v>195</v>
      </c>
      <c r="D3700" s="37" t="s">
        <v>77</v>
      </c>
      <c r="E3700" s="37">
        <v>556.74</v>
      </c>
      <c r="F3700" s="37">
        <v>20</v>
      </c>
      <c r="G3700" s="37">
        <v>2017</v>
      </c>
      <c r="H3700" s="60">
        <f t="shared" si="287"/>
        <v>556.74</v>
      </c>
      <c r="I3700" s="60">
        <f t="shared" si="288"/>
        <v>20</v>
      </c>
      <c r="J3700" s="60">
        <f t="shared" si="289"/>
        <v>2017</v>
      </c>
      <c r="K3700" s="1" t="str">
        <f t="shared" si="290"/>
        <v>COM</v>
      </c>
      <c r="L3700" s="2" t="str">
        <f t="shared" si="286"/>
        <v>02NMB24135</v>
      </c>
      <c r="M3700" s="40" t="str">
        <f>INDEX(CODE!A:B,MATCH(L3700,CODE!A:A,0),2)</f>
        <v>Separate - Small GS</v>
      </c>
    </row>
    <row r="3701" spans="1:13">
      <c r="A3701" s="36">
        <v>201904</v>
      </c>
      <c r="B3701" s="37" t="s">
        <v>51</v>
      </c>
      <c r="C3701" s="37" t="s">
        <v>195</v>
      </c>
      <c r="D3701" s="37" t="s">
        <v>40</v>
      </c>
      <c r="E3701" s="37">
        <v>28537.4</v>
      </c>
      <c r="F3701" s="37">
        <v>93</v>
      </c>
      <c r="G3701" s="37">
        <v>316202</v>
      </c>
      <c r="H3701" s="60">
        <f t="shared" si="287"/>
        <v>28537.4</v>
      </c>
      <c r="I3701" s="60">
        <f t="shared" si="288"/>
        <v>93</v>
      </c>
      <c r="J3701" s="60">
        <f t="shared" si="289"/>
        <v>316202</v>
      </c>
      <c r="K3701" s="1" t="str">
        <f t="shared" si="290"/>
        <v>COM</v>
      </c>
      <c r="L3701" s="2" t="str">
        <f t="shared" si="286"/>
        <v>02NMT24135</v>
      </c>
      <c r="M3701" s="40" t="str">
        <f>INDEX(CODE!A:B,MATCH(L3701,CODE!A:A,0),2)</f>
        <v>Separate - Small GS</v>
      </c>
    </row>
    <row r="3702" spans="1:13">
      <c r="A3702" s="36">
        <v>201904</v>
      </c>
      <c r="B3702" s="37" t="s">
        <v>51</v>
      </c>
      <c r="C3702" s="37" t="s">
        <v>195</v>
      </c>
      <c r="D3702" s="37" t="s">
        <v>41</v>
      </c>
      <c r="E3702" s="37">
        <v>80501.350000000006</v>
      </c>
      <c r="F3702" s="37">
        <v>15</v>
      </c>
      <c r="G3702" s="37">
        <v>990279</v>
      </c>
      <c r="H3702" s="60">
        <f t="shared" si="287"/>
        <v>80501.350000000006</v>
      </c>
      <c r="I3702" s="60">
        <f t="shared" si="288"/>
        <v>15</v>
      </c>
      <c r="J3702" s="60">
        <f t="shared" si="289"/>
        <v>990279</v>
      </c>
      <c r="K3702" s="1" t="str">
        <f t="shared" si="290"/>
        <v>COM</v>
      </c>
      <c r="L3702" s="2" t="str">
        <f t="shared" si="286"/>
        <v>02NMT36135</v>
      </c>
      <c r="M3702" s="40" t="str">
        <f>INDEX(CODE!A:B,MATCH(L3702,CODE!A:A,0),2)</f>
        <v>Separate - Large GS</v>
      </c>
    </row>
    <row r="3703" spans="1:13">
      <c r="A3703" s="36">
        <v>201904</v>
      </c>
      <c r="B3703" s="37" t="s">
        <v>51</v>
      </c>
      <c r="C3703" s="37" t="s">
        <v>195</v>
      </c>
      <c r="D3703" s="37" t="s">
        <v>42</v>
      </c>
      <c r="E3703" s="37">
        <v>56171.16</v>
      </c>
      <c r="F3703" s="37">
        <v>2</v>
      </c>
      <c r="G3703" s="37">
        <v>784800</v>
      </c>
      <c r="H3703" s="60">
        <f t="shared" si="287"/>
        <v>56171.16</v>
      </c>
      <c r="I3703" s="60">
        <f t="shared" si="288"/>
        <v>2</v>
      </c>
      <c r="J3703" s="60">
        <f t="shared" si="289"/>
        <v>784800</v>
      </c>
      <c r="K3703" s="1" t="str">
        <f t="shared" si="290"/>
        <v>COM</v>
      </c>
      <c r="L3703" s="2" t="str">
        <f t="shared" si="286"/>
        <v>02NMT48135</v>
      </c>
      <c r="M3703" s="40" t="str">
        <f>INDEX(CODE!A:B,MATCH(L3703,CODE!A:A,0),2)</f>
        <v>NOT USED</v>
      </c>
    </row>
    <row r="3704" spans="1:13">
      <c r="A3704" s="36">
        <v>201904</v>
      </c>
      <c r="B3704" s="37" t="s">
        <v>51</v>
      </c>
      <c r="C3704" s="37" t="s">
        <v>195</v>
      </c>
      <c r="D3704" s="37" t="s">
        <v>56</v>
      </c>
      <c r="E3704" s="37">
        <v>17180.490000000002</v>
      </c>
      <c r="F3704" s="37">
        <v>767</v>
      </c>
      <c r="G3704" s="37">
        <v>119870</v>
      </c>
      <c r="H3704" s="60">
        <f t="shared" si="287"/>
        <v>17180.490000000002</v>
      </c>
      <c r="I3704" s="60">
        <f t="shared" si="288"/>
        <v>767</v>
      </c>
      <c r="J3704" s="60">
        <f t="shared" si="289"/>
        <v>119870</v>
      </c>
      <c r="K3704" s="1" t="str">
        <f t="shared" si="290"/>
        <v>COM</v>
      </c>
      <c r="L3704" s="2" t="str">
        <f t="shared" si="286"/>
        <v>02OALT015N</v>
      </c>
      <c r="M3704" s="40" t="str">
        <f>INDEX(CODE!A:B,MATCH(L3704,CODE!A:A,0),2)</f>
        <v>NOT USED</v>
      </c>
    </row>
    <row r="3705" spans="1:13">
      <c r="A3705" s="36">
        <v>201904</v>
      </c>
      <c r="B3705" s="37" t="s">
        <v>51</v>
      </c>
      <c r="C3705" s="37" t="s">
        <v>195</v>
      </c>
      <c r="D3705" s="37" t="s">
        <v>43</v>
      </c>
      <c r="E3705" s="37">
        <v>6587.51</v>
      </c>
      <c r="F3705" s="37">
        <v>463</v>
      </c>
      <c r="G3705" s="37">
        <v>42078</v>
      </c>
      <c r="H3705" s="60">
        <f t="shared" si="287"/>
        <v>6587.51</v>
      </c>
      <c r="I3705" s="60">
        <f t="shared" si="288"/>
        <v>463</v>
      </c>
      <c r="J3705" s="60">
        <f t="shared" si="289"/>
        <v>42078</v>
      </c>
      <c r="K3705" s="1" t="str">
        <f t="shared" si="290"/>
        <v>COM</v>
      </c>
      <c r="L3705" s="2" t="str">
        <f t="shared" si="286"/>
        <v>02OALTB15N</v>
      </c>
      <c r="M3705" s="40" t="str">
        <f>INDEX(CODE!A:B,MATCH(L3705,CODE!A:A,0),2)</f>
        <v>NOT USED</v>
      </c>
    </row>
    <row r="3706" spans="1:13">
      <c r="A3706" s="36">
        <v>201904</v>
      </c>
      <c r="B3706" s="37" t="s">
        <v>51</v>
      </c>
      <c r="C3706" s="37" t="s">
        <v>195</v>
      </c>
      <c r="D3706" s="37" t="s">
        <v>57</v>
      </c>
      <c r="E3706" s="37">
        <v>2127.77</v>
      </c>
      <c r="F3706" s="37">
        <v>27</v>
      </c>
      <c r="G3706" s="37">
        <v>23953</v>
      </c>
      <c r="H3706" s="60">
        <f t="shared" si="287"/>
        <v>2127.77</v>
      </c>
      <c r="I3706" s="60">
        <f t="shared" si="288"/>
        <v>27</v>
      </c>
      <c r="J3706" s="60">
        <f t="shared" si="289"/>
        <v>23953</v>
      </c>
      <c r="K3706" s="1" t="str">
        <f t="shared" si="290"/>
        <v>COM</v>
      </c>
      <c r="L3706" s="2" t="str">
        <f t="shared" si="286"/>
        <v>02RCFL0054</v>
      </c>
      <c r="M3706" s="40" t="str">
        <f>INDEX(CODE!A:B,MATCH(L3706,CODE!A:A,0),2)</f>
        <v>NOT USED</v>
      </c>
    </row>
    <row r="3707" spans="1:13">
      <c r="A3707" s="36">
        <v>201904</v>
      </c>
      <c r="B3707" s="37" t="s">
        <v>51</v>
      </c>
      <c r="C3707" s="37" t="s">
        <v>195</v>
      </c>
      <c r="D3707" s="37" t="s">
        <v>89</v>
      </c>
      <c r="E3707" s="37">
        <v>105031.87</v>
      </c>
      <c r="F3707" s="37">
        <v>0</v>
      </c>
      <c r="G3707" s="37">
        <v>0</v>
      </c>
      <c r="H3707" s="60">
        <f t="shared" si="287"/>
        <v>105031.87</v>
      </c>
      <c r="I3707" s="60">
        <f t="shared" si="288"/>
        <v>0</v>
      </c>
      <c r="J3707" s="60">
        <f t="shared" si="289"/>
        <v>0</v>
      </c>
      <c r="K3707" s="1" t="str">
        <f t="shared" si="290"/>
        <v>COM</v>
      </c>
      <c r="L3707" s="2" t="str">
        <f t="shared" si="286"/>
        <v>301270-DSM</v>
      </c>
      <c r="M3707" s="40" t="str">
        <f>INDEX(CODE!A:B,MATCH(L3707,CODE!A:A,0),2)</f>
        <v>NOT USED</v>
      </c>
    </row>
    <row r="3708" spans="1:13">
      <c r="A3708" s="36">
        <v>201904</v>
      </c>
      <c r="B3708" s="37" t="s">
        <v>51</v>
      </c>
      <c r="C3708" s="37" t="s">
        <v>195</v>
      </c>
      <c r="D3708" s="37" t="s">
        <v>44</v>
      </c>
      <c r="E3708" s="37">
        <v>1122.52</v>
      </c>
      <c r="F3708" s="37">
        <v>1</v>
      </c>
      <c r="G3708" s="37">
        <v>0</v>
      </c>
      <c r="H3708" s="60">
        <f t="shared" si="287"/>
        <v>1122.52</v>
      </c>
      <c r="I3708" s="60">
        <f t="shared" si="288"/>
        <v>1</v>
      </c>
      <c r="J3708" s="60">
        <f t="shared" si="289"/>
        <v>0</v>
      </c>
      <c r="K3708" s="1" t="str">
        <f t="shared" si="290"/>
        <v>COM</v>
      </c>
      <c r="L3708" s="2" t="str">
        <f t="shared" si="286"/>
        <v>301280-BLU</v>
      </c>
      <c r="M3708" s="40" t="str">
        <f>INDEX(CODE!A:B,MATCH(L3708,CODE!A:A,0),2)</f>
        <v>NOT USED</v>
      </c>
    </row>
    <row r="3709" spans="1:13">
      <c r="A3709" s="36">
        <v>201904</v>
      </c>
      <c r="B3709" s="37" t="s">
        <v>51</v>
      </c>
      <c r="C3709" s="37" t="s">
        <v>195</v>
      </c>
      <c r="D3709" s="37" t="s">
        <v>103</v>
      </c>
      <c r="E3709" s="37">
        <v>-85000</v>
      </c>
      <c r="F3709" s="37">
        <v>0</v>
      </c>
      <c r="G3709" s="37">
        <v>0</v>
      </c>
      <c r="H3709" s="60">
        <f t="shared" si="287"/>
        <v>-85000</v>
      </c>
      <c r="I3709" s="60">
        <f t="shared" si="288"/>
        <v>0</v>
      </c>
      <c r="J3709" s="60">
        <f t="shared" si="289"/>
        <v>0</v>
      </c>
      <c r="K3709" s="1" t="str">
        <f t="shared" si="290"/>
        <v>COM</v>
      </c>
      <c r="L3709" s="2" t="str">
        <f t="shared" si="286"/>
        <v>ALT REVENU</v>
      </c>
      <c r="M3709" s="40" t="str">
        <f>INDEX(CODE!A:B,MATCH(L3709,CODE!A:A,0),2)</f>
        <v>NOT USED</v>
      </c>
    </row>
    <row r="3710" spans="1:13">
      <c r="A3710" s="36">
        <v>201904</v>
      </c>
      <c r="B3710" s="37" t="s">
        <v>51</v>
      </c>
      <c r="C3710" s="37" t="s">
        <v>195</v>
      </c>
      <c r="D3710" s="37" t="s">
        <v>90</v>
      </c>
      <c r="F3710" s="37">
        <v>0</v>
      </c>
      <c r="H3710" s="60">
        <f t="shared" si="287"/>
        <v>0</v>
      </c>
      <c r="I3710" s="60">
        <f t="shared" si="288"/>
        <v>0</v>
      </c>
      <c r="J3710" s="60">
        <f t="shared" si="289"/>
        <v>0</v>
      </c>
      <c r="K3710" s="1" t="str">
        <f t="shared" si="290"/>
        <v>COM</v>
      </c>
      <c r="L3710" s="2" t="str">
        <f t="shared" si="286"/>
        <v>CUSTOMER C</v>
      </c>
      <c r="M3710" s="40" t="str">
        <f>INDEX(CODE!A:B,MATCH(L3710,CODE!A:A,0),2)</f>
        <v>NOT USED</v>
      </c>
    </row>
    <row r="3711" spans="1:13">
      <c r="A3711" s="36">
        <v>201904</v>
      </c>
      <c r="B3711" s="37" t="s">
        <v>51</v>
      </c>
      <c r="C3711" s="37" t="s">
        <v>195</v>
      </c>
      <c r="D3711" s="37" t="s">
        <v>92</v>
      </c>
      <c r="E3711" s="37">
        <v>-577211.88</v>
      </c>
      <c r="F3711" s="37">
        <v>0</v>
      </c>
      <c r="G3711" s="37">
        <v>0</v>
      </c>
      <c r="H3711" s="60">
        <f t="shared" si="287"/>
        <v>-577211.88</v>
      </c>
      <c r="I3711" s="60">
        <f t="shared" si="288"/>
        <v>0</v>
      </c>
      <c r="J3711" s="60">
        <f t="shared" si="289"/>
        <v>0</v>
      </c>
      <c r="K3711" s="1" t="str">
        <f t="shared" si="290"/>
        <v>COM</v>
      </c>
      <c r="L3711" s="2" t="str">
        <f t="shared" si="286"/>
        <v>REVENUE_AC</v>
      </c>
      <c r="M3711" s="40" t="str">
        <f>INDEX(CODE!A:B,MATCH(L3711,CODE!A:A,0),2)</f>
        <v>NOT USED</v>
      </c>
    </row>
    <row r="3712" spans="1:13">
      <c r="A3712" s="36">
        <v>201904</v>
      </c>
      <c r="B3712" s="37" t="s">
        <v>51</v>
      </c>
      <c r="C3712" s="37" t="s">
        <v>195</v>
      </c>
      <c r="D3712" s="37" t="s">
        <v>104</v>
      </c>
      <c r="E3712" s="37">
        <v>4503.6899999999996</v>
      </c>
      <c r="F3712" s="37">
        <v>0</v>
      </c>
      <c r="G3712" s="37">
        <v>0</v>
      </c>
      <c r="H3712" s="60">
        <f t="shared" si="287"/>
        <v>4503.6899999999996</v>
      </c>
      <c r="I3712" s="60">
        <f t="shared" si="288"/>
        <v>0</v>
      </c>
      <c r="J3712" s="60">
        <f t="shared" si="289"/>
        <v>0</v>
      </c>
      <c r="K3712" s="1" t="str">
        <f t="shared" si="290"/>
        <v>COM</v>
      </c>
      <c r="L3712" s="2" t="str">
        <f t="shared" ref="L3712:L3775" si="291">LEFT(D3712,10)</f>
        <v>REVENUE AD</v>
      </c>
      <c r="M3712" s="40" t="str">
        <f>INDEX(CODE!A:B,MATCH(L3712,CODE!A:A,0),2)</f>
        <v>NOT USED</v>
      </c>
    </row>
    <row r="3713" spans="1:13">
      <c r="A3713" s="36">
        <v>201904</v>
      </c>
      <c r="B3713" s="37" t="s">
        <v>51</v>
      </c>
      <c r="C3713" s="37" t="s">
        <v>196</v>
      </c>
      <c r="D3713" s="37" t="s">
        <v>197</v>
      </c>
      <c r="E3713" s="37">
        <v>-167000</v>
      </c>
      <c r="F3713" s="37">
        <v>0</v>
      </c>
      <c r="G3713" s="37">
        <v>-6304000</v>
      </c>
      <c r="H3713" s="60">
        <f t="shared" si="287"/>
        <v>0</v>
      </c>
      <c r="I3713" s="60">
        <f t="shared" si="288"/>
        <v>0</v>
      </c>
      <c r="J3713" s="60">
        <f t="shared" si="289"/>
        <v>0</v>
      </c>
      <c r="K3713" s="1" t="str">
        <f t="shared" si="290"/>
        <v>COM</v>
      </c>
      <c r="L3713" s="2" t="str">
        <f t="shared" si="291"/>
        <v>UNBILLED R</v>
      </c>
      <c r="M3713" s="40" t="str">
        <f>INDEX(CODE!A:B,MATCH(L3713,CODE!A:A,0),2)</f>
        <v>NOT USED</v>
      </c>
    </row>
    <row r="3714" spans="1:13">
      <c r="A3714" s="36">
        <v>201904</v>
      </c>
      <c r="B3714" s="37" t="s">
        <v>58</v>
      </c>
      <c r="C3714" s="37" t="s">
        <v>186</v>
      </c>
      <c r="D3714" s="37" t="s">
        <v>187</v>
      </c>
      <c r="E3714" s="37">
        <v>-401.49</v>
      </c>
      <c r="F3714" s="37">
        <v>44</v>
      </c>
      <c r="G3714" s="37">
        <v>49261</v>
      </c>
      <c r="H3714" s="60">
        <f t="shared" si="287"/>
        <v>0</v>
      </c>
      <c r="I3714" s="60">
        <f t="shared" si="288"/>
        <v>0</v>
      </c>
      <c r="J3714" s="60">
        <f t="shared" si="289"/>
        <v>0</v>
      </c>
      <c r="K3714" s="1" t="str">
        <f t="shared" si="290"/>
        <v>IND</v>
      </c>
      <c r="L3714" s="2" t="str">
        <f t="shared" si="291"/>
        <v>02GNSB0024</v>
      </c>
      <c r="M3714" s="40" t="str">
        <f>INDEX(CODE!A:B,MATCH(L3714,CODE!A:A,0),2)</f>
        <v>Separate - Small GS</v>
      </c>
    </row>
    <row r="3715" spans="1:13">
      <c r="A3715" s="36">
        <v>201904</v>
      </c>
      <c r="B3715" s="37" t="s">
        <v>58</v>
      </c>
      <c r="C3715" s="37" t="s">
        <v>186</v>
      </c>
      <c r="D3715" s="37" t="s">
        <v>189</v>
      </c>
      <c r="F3715" s="37">
        <v>1</v>
      </c>
      <c r="H3715" s="60">
        <f t="shared" ref="H3715:H3778" si="292">IF($C3715="R",E3715,0)</f>
        <v>0</v>
      </c>
      <c r="I3715" s="60">
        <f t="shared" ref="I3715:I3778" si="293">IF($C3715="R",F3715,0)</f>
        <v>0</v>
      </c>
      <c r="J3715" s="60">
        <f t="shared" ref="J3715:J3778" si="294">IF($C3715="R",G3715,0)</f>
        <v>0</v>
      </c>
      <c r="K3715" s="1" t="str">
        <f t="shared" ref="K3715:K3778" si="295">IF(LEFT(B3715,3)="IRR","IRG",LEFT(B3715,3))</f>
        <v>IND</v>
      </c>
      <c r="L3715" s="2" t="str">
        <f t="shared" si="291"/>
        <v>02GNSB24FP</v>
      </c>
      <c r="M3715" s="40" t="str">
        <f>INDEX(CODE!A:B,MATCH(L3715,CODE!A:A,0),2)</f>
        <v>Separate - Small GS</v>
      </c>
    </row>
    <row r="3716" spans="1:13">
      <c r="A3716" s="36">
        <v>201904</v>
      </c>
      <c r="B3716" s="37" t="s">
        <v>58</v>
      </c>
      <c r="C3716" s="37" t="s">
        <v>186</v>
      </c>
      <c r="D3716" s="37" t="s">
        <v>190</v>
      </c>
      <c r="E3716" s="37">
        <v>-216.12</v>
      </c>
      <c r="F3716" s="37">
        <v>8</v>
      </c>
      <c r="G3716" s="37">
        <v>26520</v>
      </c>
      <c r="H3716" s="60">
        <f t="shared" si="292"/>
        <v>0</v>
      </c>
      <c r="I3716" s="60">
        <f t="shared" si="293"/>
        <v>0</v>
      </c>
      <c r="J3716" s="60">
        <f t="shared" si="294"/>
        <v>0</v>
      </c>
      <c r="K3716" s="1" t="str">
        <f t="shared" si="295"/>
        <v>IND</v>
      </c>
      <c r="L3716" s="2" t="str">
        <f t="shared" si="291"/>
        <v>02LGSB0036</v>
      </c>
      <c r="M3716" s="40" t="str">
        <f>INDEX(CODE!A:B,MATCH(L3716,CODE!A:A,0),2)</f>
        <v>Separate - Large GS</v>
      </c>
    </row>
    <row r="3717" spans="1:13">
      <c r="A3717" s="36">
        <v>201904</v>
      </c>
      <c r="B3717" s="37" t="s">
        <v>58</v>
      </c>
      <c r="C3717" s="37" t="s">
        <v>186</v>
      </c>
      <c r="D3717" s="37" t="s">
        <v>192</v>
      </c>
      <c r="E3717" s="37">
        <v>-18.149999999999999</v>
      </c>
      <c r="G3717" s="37">
        <v>2228</v>
      </c>
      <c r="H3717" s="60">
        <f t="shared" si="292"/>
        <v>0</v>
      </c>
      <c r="I3717" s="60">
        <f t="shared" si="293"/>
        <v>0</v>
      </c>
      <c r="J3717" s="60">
        <f t="shared" si="294"/>
        <v>0</v>
      </c>
      <c r="K3717" s="1" t="str">
        <f t="shared" si="295"/>
        <v>IND</v>
      </c>
      <c r="L3717" s="2" t="str">
        <f t="shared" si="291"/>
        <v>02OALTB15N</v>
      </c>
      <c r="M3717" s="40" t="str">
        <f>INDEX(CODE!A:B,MATCH(L3717,CODE!A:A,0),2)</f>
        <v>NOT USED</v>
      </c>
    </row>
    <row r="3718" spans="1:13">
      <c r="A3718" s="36">
        <v>201904</v>
      </c>
      <c r="B3718" s="37" t="s">
        <v>58</v>
      </c>
      <c r="C3718" s="37" t="s">
        <v>186</v>
      </c>
      <c r="D3718" s="37" t="s">
        <v>193</v>
      </c>
      <c r="E3718" s="37">
        <v>43.89</v>
      </c>
      <c r="F3718" s="37">
        <v>0</v>
      </c>
      <c r="G3718" s="37">
        <v>0</v>
      </c>
      <c r="H3718" s="60">
        <f t="shared" si="292"/>
        <v>0</v>
      </c>
      <c r="I3718" s="60">
        <f t="shared" si="293"/>
        <v>0</v>
      </c>
      <c r="J3718" s="60">
        <f t="shared" si="294"/>
        <v>0</v>
      </c>
      <c r="K3718" s="1" t="str">
        <f t="shared" si="295"/>
        <v>IND</v>
      </c>
      <c r="L3718" s="2" t="str">
        <f t="shared" si="291"/>
        <v>BPA BALANC</v>
      </c>
      <c r="M3718" s="40" t="str">
        <f>INDEX(CODE!A:B,MATCH(L3718,CODE!A:A,0),2)</f>
        <v>NOT USED</v>
      </c>
    </row>
    <row r="3719" spans="1:13">
      <c r="A3719" s="36">
        <v>201904</v>
      </c>
      <c r="B3719" s="37" t="s">
        <v>58</v>
      </c>
      <c r="C3719" s="37" t="s">
        <v>186</v>
      </c>
      <c r="D3719" s="37" t="s">
        <v>194</v>
      </c>
      <c r="F3719" s="37">
        <v>0</v>
      </c>
      <c r="H3719" s="60">
        <f t="shared" si="292"/>
        <v>0</v>
      </c>
      <c r="I3719" s="60">
        <f t="shared" si="293"/>
        <v>0</v>
      </c>
      <c r="J3719" s="60">
        <f t="shared" si="294"/>
        <v>0</v>
      </c>
      <c r="K3719" s="1" t="str">
        <f t="shared" si="295"/>
        <v>IND</v>
      </c>
      <c r="L3719" s="2" t="str">
        <f t="shared" si="291"/>
        <v>CUSTOMER C</v>
      </c>
      <c r="M3719" s="40" t="str">
        <f>INDEX(CODE!A:B,MATCH(L3719,CODE!A:A,0),2)</f>
        <v>NOT USED</v>
      </c>
    </row>
    <row r="3720" spans="1:13">
      <c r="A3720" s="36">
        <v>201904</v>
      </c>
      <c r="B3720" s="37" t="s">
        <v>58</v>
      </c>
      <c r="C3720" s="37" t="s">
        <v>195</v>
      </c>
      <c r="D3720" s="37" t="s">
        <v>36</v>
      </c>
      <c r="E3720" s="37">
        <v>5986.27</v>
      </c>
      <c r="F3720" s="37">
        <v>44</v>
      </c>
      <c r="G3720" s="37">
        <v>49261</v>
      </c>
      <c r="H3720" s="60">
        <f t="shared" si="292"/>
        <v>5986.27</v>
      </c>
      <c r="I3720" s="60">
        <f t="shared" si="293"/>
        <v>44</v>
      </c>
      <c r="J3720" s="60">
        <f t="shared" si="294"/>
        <v>49261</v>
      </c>
      <c r="K3720" s="1" t="str">
        <f t="shared" si="295"/>
        <v>IND</v>
      </c>
      <c r="L3720" s="2" t="str">
        <f t="shared" si="291"/>
        <v>02GNSB0024</v>
      </c>
      <c r="M3720" s="40" t="str">
        <f>INDEX(CODE!A:B,MATCH(L3720,CODE!A:A,0),2)</f>
        <v>Separate - Small GS</v>
      </c>
    </row>
    <row r="3721" spans="1:13">
      <c r="A3721" s="36">
        <v>201904</v>
      </c>
      <c r="B3721" s="37" t="s">
        <v>58</v>
      </c>
      <c r="C3721" s="37" t="s">
        <v>195</v>
      </c>
      <c r="D3721" s="37" t="s">
        <v>38</v>
      </c>
      <c r="E3721" s="37">
        <v>0.57999999999999996</v>
      </c>
      <c r="F3721" s="37">
        <v>1</v>
      </c>
      <c r="G3721" s="37">
        <v>0</v>
      </c>
      <c r="H3721" s="60">
        <f t="shared" si="292"/>
        <v>0.57999999999999996</v>
      </c>
      <c r="I3721" s="60">
        <f t="shared" si="293"/>
        <v>1</v>
      </c>
      <c r="J3721" s="60">
        <f t="shared" si="294"/>
        <v>0</v>
      </c>
      <c r="K3721" s="1" t="str">
        <f t="shared" si="295"/>
        <v>IND</v>
      </c>
      <c r="L3721" s="2" t="str">
        <f t="shared" si="291"/>
        <v>02GNSB24FP</v>
      </c>
      <c r="M3721" s="40" t="str">
        <f>INDEX(CODE!A:B,MATCH(L3721,CODE!A:A,0),2)</f>
        <v>Separate - Small GS</v>
      </c>
    </row>
    <row r="3722" spans="1:13">
      <c r="A3722" s="36">
        <v>201904</v>
      </c>
      <c r="B3722" s="37" t="s">
        <v>58</v>
      </c>
      <c r="C3722" s="37" t="s">
        <v>195</v>
      </c>
      <c r="D3722" s="37" t="s">
        <v>52</v>
      </c>
      <c r="E3722" s="37">
        <v>108913.22</v>
      </c>
      <c r="F3722" s="37">
        <v>330</v>
      </c>
      <c r="G3722" s="37">
        <v>1203218</v>
      </c>
      <c r="H3722" s="60">
        <f t="shared" si="292"/>
        <v>108913.22</v>
      </c>
      <c r="I3722" s="60">
        <f t="shared" si="293"/>
        <v>330</v>
      </c>
      <c r="J3722" s="60">
        <f t="shared" si="294"/>
        <v>1203218</v>
      </c>
      <c r="K3722" s="1" t="str">
        <f t="shared" si="295"/>
        <v>IND</v>
      </c>
      <c r="L3722" s="2" t="str">
        <f t="shared" si="291"/>
        <v>02GNSV0024</v>
      </c>
      <c r="M3722" s="40" t="str">
        <f>INDEX(CODE!A:B,MATCH(L3722,CODE!A:A,0),2)</f>
        <v>Separate - Small GS</v>
      </c>
    </row>
    <row r="3723" spans="1:13">
      <c r="A3723" s="36">
        <v>201904</v>
      </c>
      <c r="B3723" s="37" t="s">
        <v>58</v>
      </c>
      <c r="C3723" s="37" t="s">
        <v>195</v>
      </c>
      <c r="D3723" s="37" t="s">
        <v>53</v>
      </c>
      <c r="E3723" s="37">
        <v>716.52</v>
      </c>
      <c r="F3723" s="37">
        <v>4</v>
      </c>
      <c r="G3723" s="37">
        <v>2776</v>
      </c>
      <c r="H3723" s="60">
        <f t="shared" si="292"/>
        <v>716.52</v>
      </c>
      <c r="I3723" s="60">
        <f t="shared" si="293"/>
        <v>4</v>
      </c>
      <c r="J3723" s="60">
        <f t="shared" si="294"/>
        <v>2776</v>
      </c>
      <c r="K3723" s="1" t="str">
        <f t="shared" si="295"/>
        <v>IND</v>
      </c>
      <c r="L3723" s="2" t="str">
        <f t="shared" si="291"/>
        <v>02GNSV024F</v>
      </c>
      <c r="M3723" s="40" t="str">
        <f>INDEX(CODE!A:B,MATCH(L3723,CODE!A:A,0),2)</f>
        <v>Separate - Small GS</v>
      </c>
    </row>
    <row r="3724" spans="1:13">
      <c r="A3724" s="36">
        <v>201904</v>
      </c>
      <c r="B3724" s="37" t="s">
        <v>58</v>
      </c>
      <c r="C3724" s="37" t="s">
        <v>195</v>
      </c>
      <c r="D3724" s="37" t="s">
        <v>39</v>
      </c>
      <c r="E3724" s="37">
        <v>6993.62</v>
      </c>
      <c r="F3724" s="37">
        <v>8</v>
      </c>
      <c r="G3724" s="37">
        <v>26520</v>
      </c>
      <c r="H3724" s="60">
        <f t="shared" si="292"/>
        <v>6993.62</v>
      </c>
      <c r="I3724" s="60">
        <f t="shared" si="293"/>
        <v>8</v>
      </c>
      <c r="J3724" s="60">
        <f t="shared" si="294"/>
        <v>26520</v>
      </c>
      <c r="K3724" s="1" t="str">
        <f t="shared" si="295"/>
        <v>IND</v>
      </c>
      <c r="L3724" s="2" t="str">
        <f t="shared" si="291"/>
        <v>02LGSB0036</v>
      </c>
      <c r="M3724" s="40" t="str">
        <f>INDEX(CODE!A:B,MATCH(L3724,CODE!A:A,0),2)</f>
        <v>Separate - Large GS</v>
      </c>
    </row>
    <row r="3725" spans="1:13">
      <c r="A3725" s="36">
        <v>201904</v>
      </c>
      <c r="B3725" s="37" t="s">
        <v>58</v>
      </c>
      <c r="C3725" s="37" t="s">
        <v>195</v>
      </c>
      <c r="D3725" s="37" t="s">
        <v>54</v>
      </c>
      <c r="E3725" s="37">
        <v>638380.75</v>
      </c>
      <c r="F3725" s="37">
        <v>94</v>
      </c>
      <c r="G3725" s="37">
        <v>8231891</v>
      </c>
      <c r="H3725" s="60">
        <f t="shared" si="292"/>
        <v>638380.75</v>
      </c>
      <c r="I3725" s="60">
        <f t="shared" si="293"/>
        <v>94</v>
      </c>
      <c r="J3725" s="60">
        <f t="shared" si="294"/>
        <v>8231891</v>
      </c>
      <c r="K3725" s="1" t="str">
        <f t="shared" si="295"/>
        <v>IND</v>
      </c>
      <c r="L3725" s="2" t="str">
        <f t="shared" si="291"/>
        <v>02LGSV0036</v>
      </c>
      <c r="M3725" s="40" t="str">
        <f>INDEX(CODE!A:B,MATCH(L3725,CODE!A:A,0),2)</f>
        <v>Separate - Large GS</v>
      </c>
    </row>
    <row r="3726" spans="1:13">
      <c r="A3726" s="36">
        <v>201904</v>
      </c>
      <c r="B3726" s="37" t="s">
        <v>58</v>
      </c>
      <c r="C3726" s="37" t="s">
        <v>195</v>
      </c>
      <c r="D3726" s="37" t="s">
        <v>55</v>
      </c>
      <c r="E3726" s="37">
        <v>3289707.22</v>
      </c>
      <c r="F3726" s="37">
        <v>29</v>
      </c>
      <c r="G3726" s="37">
        <v>54294650</v>
      </c>
      <c r="H3726" s="60">
        <f t="shared" si="292"/>
        <v>3289707.22</v>
      </c>
      <c r="I3726" s="60">
        <f t="shared" si="293"/>
        <v>29</v>
      </c>
      <c r="J3726" s="60">
        <f t="shared" si="294"/>
        <v>54294650</v>
      </c>
      <c r="K3726" s="1" t="str">
        <f t="shared" si="295"/>
        <v>IND</v>
      </c>
      <c r="L3726" s="2" t="str">
        <f t="shared" si="291"/>
        <v>02LGSV048T</v>
      </c>
      <c r="M3726" s="40" t="str">
        <f>INDEX(CODE!A:B,MATCH(L3726,CODE!A:A,0),2)</f>
        <v>NOT USED</v>
      </c>
    </row>
    <row r="3727" spans="1:13">
      <c r="A3727" s="36">
        <v>201904</v>
      </c>
      <c r="B3727" s="37" t="s">
        <v>58</v>
      </c>
      <c r="C3727" s="37" t="s">
        <v>195</v>
      </c>
      <c r="D3727" s="37" t="s">
        <v>56</v>
      </c>
      <c r="E3727" s="37">
        <v>1064.98</v>
      </c>
      <c r="F3727" s="37">
        <v>37</v>
      </c>
      <c r="G3727" s="37">
        <v>8107</v>
      </c>
      <c r="H3727" s="60">
        <f t="shared" si="292"/>
        <v>1064.98</v>
      </c>
      <c r="I3727" s="60">
        <f t="shared" si="293"/>
        <v>37</v>
      </c>
      <c r="J3727" s="60">
        <f t="shared" si="294"/>
        <v>8107</v>
      </c>
      <c r="K3727" s="1" t="str">
        <f t="shared" si="295"/>
        <v>IND</v>
      </c>
      <c r="L3727" s="2" t="str">
        <f t="shared" si="291"/>
        <v>02OALT015N</v>
      </c>
      <c r="M3727" s="40" t="str">
        <f>INDEX(CODE!A:B,MATCH(L3727,CODE!A:A,0),2)</f>
        <v>NOT USED</v>
      </c>
    </row>
    <row r="3728" spans="1:13">
      <c r="A3728" s="36">
        <v>201904</v>
      </c>
      <c r="B3728" s="37" t="s">
        <v>58</v>
      </c>
      <c r="C3728" s="37" t="s">
        <v>195</v>
      </c>
      <c r="D3728" s="37" t="s">
        <v>43</v>
      </c>
      <c r="E3728" s="37">
        <v>335.76</v>
      </c>
      <c r="F3728" s="37">
        <v>14</v>
      </c>
      <c r="G3728" s="37">
        <v>2228</v>
      </c>
      <c r="H3728" s="60">
        <f t="shared" si="292"/>
        <v>335.76</v>
      </c>
      <c r="I3728" s="60">
        <f t="shared" si="293"/>
        <v>14</v>
      </c>
      <c r="J3728" s="60">
        <f t="shared" si="294"/>
        <v>2228</v>
      </c>
      <c r="K3728" s="1" t="str">
        <f t="shared" si="295"/>
        <v>IND</v>
      </c>
      <c r="L3728" s="2" t="str">
        <f t="shared" si="291"/>
        <v>02OALTB15N</v>
      </c>
      <c r="M3728" s="40" t="str">
        <f>INDEX(CODE!A:B,MATCH(L3728,CODE!A:A,0),2)</f>
        <v>NOT USED</v>
      </c>
    </row>
    <row r="3729" spans="1:13">
      <c r="A3729" s="36">
        <v>201904</v>
      </c>
      <c r="B3729" s="37" t="s">
        <v>58</v>
      </c>
      <c r="C3729" s="37" t="s">
        <v>195</v>
      </c>
      <c r="D3729" s="37" t="s">
        <v>59</v>
      </c>
      <c r="E3729" s="37">
        <v>34352.089999999997</v>
      </c>
      <c r="F3729" s="37">
        <v>1</v>
      </c>
      <c r="G3729" s="37">
        <v>341000</v>
      </c>
      <c r="H3729" s="60">
        <f t="shared" si="292"/>
        <v>34352.089999999997</v>
      </c>
      <c r="I3729" s="60">
        <f t="shared" si="293"/>
        <v>1</v>
      </c>
      <c r="J3729" s="60">
        <f t="shared" si="294"/>
        <v>341000</v>
      </c>
      <c r="K3729" s="1" t="str">
        <f t="shared" si="295"/>
        <v>IND</v>
      </c>
      <c r="L3729" s="2" t="str">
        <f t="shared" si="291"/>
        <v>02PRSV47TM</v>
      </c>
      <c r="M3729" s="40" t="str">
        <f>INDEX(CODE!A:B,MATCH(L3729,CODE!A:A,0),2)</f>
        <v>NOT USED</v>
      </c>
    </row>
    <row r="3730" spans="1:13">
      <c r="A3730" s="36">
        <v>201904</v>
      </c>
      <c r="B3730" s="37" t="s">
        <v>58</v>
      </c>
      <c r="C3730" s="37" t="s">
        <v>195</v>
      </c>
      <c r="D3730" s="37" t="s">
        <v>94</v>
      </c>
      <c r="E3730" s="37">
        <v>24230.17</v>
      </c>
      <c r="F3730" s="37">
        <v>0</v>
      </c>
      <c r="G3730" s="37">
        <v>0</v>
      </c>
      <c r="H3730" s="60">
        <f t="shared" si="292"/>
        <v>24230.17</v>
      </c>
      <c r="I3730" s="60">
        <f t="shared" si="293"/>
        <v>0</v>
      </c>
      <c r="J3730" s="60">
        <f t="shared" si="294"/>
        <v>0</v>
      </c>
      <c r="K3730" s="1" t="str">
        <f t="shared" si="295"/>
        <v>IND</v>
      </c>
      <c r="L3730" s="2" t="str">
        <f t="shared" si="291"/>
        <v>301370-DSM</v>
      </c>
      <c r="M3730" s="40" t="str">
        <f>INDEX(CODE!A:B,MATCH(L3730,CODE!A:A,0),2)</f>
        <v>NOT USED</v>
      </c>
    </row>
    <row r="3731" spans="1:13">
      <c r="A3731" s="36">
        <v>201904</v>
      </c>
      <c r="B3731" s="37" t="s">
        <v>58</v>
      </c>
      <c r="C3731" s="37" t="s">
        <v>195</v>
      </c>
      <c r="D3731" s="37" t="s">
        <v>76</v>
      </c>
      <c r="E3731" s="37">
        <v>0.93</v>
      </c>
      <c r="F3731" s="37">
        <v>1</v>
      </c>
      <c r="G3731" s="37">
        <v>0</v>
      </c>
      <c r="H3731" s="60">
        <f t="shared" si="292"/>
        <v>0.93</v>
      </c>
      <c r="I3731" s="60">
        <f t="shared" si="293"/>
        <v>1</v>
      </c>
      <c r="J3731" s="60">
        <f t="shared" si="294"/>
        <v>0</v>
      </c>
      <c r="K3731" s="1" t="str">
        <f t="shared" si="295"/>
        <v>IND</v>
      </c>
      <c r="L3731" s="2" t="str">
        <f t="shared" si="291"/>
        <v>301380-BLU</v>
      </c>
      <c r="M3731" s="40" t="str">
        <f>INDEX(CODE!A:B,MATCH(L3731,CODE!A:A,0),2)</f>
        <v>NOT USED</v>
      </c>
    </row>
    <row r="3732" spans="1:13">
      <c r="A3732" s="36">
        <v>201904</v>
      </c>
      <c r="B3732" s="37" t="s">
        <v>58</v>
      </c>
      <c r="C3732" s="37" t="s">
        <v>195</v>
      </c>
      <c r="D3732" s="37" t="s">
        <v>103</v>
      </c>
      <c r="E3732" s="37">
        <v>-100000</v>
      </c>
      <c r="F3732" s="37">
        <v>0</v>
      </c>
      <c r="G3732" s="37">
        <v>0</v>
      </c>
      <c r="H3732" s="60">
        <f t="shared" si="292"/>
        <v>-100000</v>
      </c>
      <c r="I3732" s="60">
        <f t="shared" si="293"/>
        <v>0</v>
      </c>
      <c r="J3732" s="60">
        <f t="shared" si="294"/>
        <v>0</v>
      </c>
      <c r="K3732" s="1" t="str">
        <f t="shared" si="295"/>
        <v>IND</v>
      </c>
      <c r="L3732" s="2" t="str">
        <f t="shared" si="291"/>
        <v>ALT REVENU</v>
      </c>
      <c r="M3732" s="40" t="str">
        <f>INDEX(CODE!A:B,MATCH(L3732,CODE!A:A,0),2)</f>
        <v>NOT USED</v>
      </c>
    </row>
    <row r="3733" spans="1:13">
      <c r="A3733" s="36">
        <v>201904</v>
      </c>
      <c r="B3733" s="37" t="s">
        <v>58</v>
      </c>
      <c r="C3733" s="37" t="s">
        <v>195</v>
      </c>
      <c r="D3733" s="37" t="s">
        <v>90</v>
      </c>
      <c r="F3733" s="37">
        <v>0</v>
      </c>
      <c r="H3733" s="60">
        <f t="shared" si="292"/>
        <v>0</v>
      </c>
      <c r="I3733" s="60">
        <f t="shared" si="293"/>
        <v>0</v>
      </c>
      <c r="J3733" s="60">
        <f t="shared" si="294"/>
        <v>0</v>
      </c>
      <c r="K3733" s="1" t="str">
        <f t="shared" si="295"/>
        <v>IND</v>
      </c>
      <c r="L3733" s="2" t="str">
        <f t="shared" si="291"/>
        <v>CUSTOMER C</v>
      </c>
      <c r="M3733" s="40" t="str">
        <f>INDEX(CODE!A:B,MATCH(L3733,CODE!A:A,0),2)</f>
        <v>NOT USED</v>
      </c>
    </row>
    <row r="3734" spans="1:13">
      <c r="A3734" s="36">
        <v>201904</v>
      </c>
      <c r="B3734" s="37" t="s">
        <v>58</v>
      </c>
      <c r="C3734" s="37" t="s">
        <v>195</v>
      </c>
      <c r="D3734" s="37" t="s">
        <v>92</v>
      </c>
      <c r="E3734" s="37">
        <v>-52692.34</v>
      </c>
      <c r="F3734" s="37">
        <v>0</v>
      </c>
      <c r="G3734" s="37">
        <v>0</v>
      </c>
      <c r="H3734" s="60">
        <f t="shared" si="292"/>
        <v>-52692.34</v>
      </c>
      <c r="I3734" s="60">
        <f t="shared" si="293"/>
        <v>0</v>
      </c>
      <c r="J3734" s="60">
        <f t="shared" si="294"/>
        <v>0</v>
      </c>
      <c r="K3734" s="1" t="str">
        <f t="shared" si="295"/>
        <v>IND</v>
      </c>
      <c r="L3734" s="2" t="str">
        <f t="shared" si="291"/>
        <v>REVENUE_AC</v>
      </c>
      <c r="M3734" s="40" t="str">
        <f>INDEX(CODE!A:B,MATCH(L3734,CODE!A:A,0),2)</f>
        <v>NOT USED</v>
      </c>
    </row>
    <row r="3735" spans="1:13">
      <c r="A3735" s="36">
        <v>201904</v>
      </c>
      <c r="B3735" s="37" t="s">
        <v>58</v>
      </c>
      <c r="C3735" s="37" t="s">
        <v>195</v>
      </c>
      <c r="D3735" s="37" t="s">
        <v>104</v>
      </c>
      <c r="E3735" s="37">
        <v>1970.08</v>
      </c>
      <c r="F3735" s="37">
        <v>0</v>
      </c>
      <c r="G3735" s="37">
        <v>0</v>
      </c>
      <c r="H3735" s="60">
        <f t="shared" si="292"/>
        <v>1970.08</v>
      </c>
      <c r="I3735" s="60">
        <f t="shared" si="293"/>
        <v>0</v>
      </c>
      <c r="J3735" s="60">
        <f t="shared" si="294"/>
        <v>0</v>
      </c>
      <c r="K3735" s="1" t="str">
        <f t="shared" si="295"/>
        <v>IND</v>
      </c>
      <c r="L3735" s="2" t="str">
        <f t="shared" si="291"/>
        <v>REVENUE AD</v>
      </c>
      <c r="M3735" s="40" t="str">
        <f>INDEX(CODE!A:B,MATCH(L3735,CODE!A:A,0),2)</f>
        <v>NOT USED</v>
      </c>
    </row>
    <row r="3736" spans="1:13">
      <c r="A3736" s="36">
        <v>201904</v>
      </c>
      <c r="B3736" s="37" t="s">
        <v>58</v>
      </c>
      <c r="C3736" s="37" t="s">
        <v>196</v>
      </c>
      <c r="D3736" s="37" t="s">
        <v>197</v>
      </c>
      <c r="E3736" s="37">
        <v>101000</v>
      </c>
      <c r="F3736" s="37">
        <v>0</v>
      </c>
      <c r="G3736" s="37">
        <v>1946000</v>
      </c>
      <c r="H3736" s="60">
        <f t="shared" si="292"/>
        <v>0</v>
      </c>
      <c r="I3736" s="60">
        <f t="shared" si="293"/>
        <v>0</v>
      </c>
      <c r="J3736" s="60">
        <f t="shared" si="294"/>
        <v>0</v>
      </c>
      <c r="K3736" s="1" t="str">
        <f t="shared" si="295"/>
        <v>IND</v>
      </c>
      <c r="L3736" s="2" t="str">
        <f t="shared" si="291"/>
        <v>UNBILLED R</v>
      </c>
      <c r="M3736" s="40" t="str">
        <f>INDEX(CODE!A:B,MATCH(L3736,CODE!A:A,0),2)</f>
        <v>NOT USED</v>
      </c>
    </row>
    <row r="3737" spans="1:13">
      <c r="A3737" s="36">
        <v>201904</v>
      </c>
      <c r="B3737" s="37" t="s">
        <v>60</v>
      </c>
      <c r="C3737" s="37" t="s">
        <v>186</v>
      </c>
      <c r="D3737" s="37" t="s">
        <v>61</v>
      </c>
      <c r="E3737" s="37">
        <v>-12272.35</v>
      </c>
      <c r="F3737" s="37">
        <v>2821</v>
      </c>
      <c r="G3737" s="37">
        <v>1505795</v>
      </c>
      <c r="H3737" s="60">
        <f t="shared" si="292"/>
        <v>0</v>
      </c>
      <c r="I3737" s="60">
        <f t="shared" si="293"/>
        <v>0</v>
      </c>
      <c r="J3737" s="60">
        <f t="shared" si="294"/>
        <v>0</v>
      </c>
      <c r="K3737" s="1" t="str">
        <f t="shared" si="295"/>
        <v>IRG</v>
      </c>
      <c r="L3737" s="2" t="str">
        <f t="shared" si="291"/>
        <v>02APSV0040</v>
      </c>
      <c r="M3737" s="40" t="str">
        <f>INDEX(CODE!A:B,MATCH(L3737,CODE!A:A,0),2)</f>
        <v>Separate - APS</v>
      </c>
    </row>
    <row r="3738" spans="1:13">
      <c r="A3738" s="36">
        <v>201904</v>
      </c>
      <c r="B3738" s="37" t="s">
        <v>60</v>
      </c>
      <c r="C3738" s="37" t="s">
        <v>186</v>
      </c>
      <c r="D3738" s="37" t="s">
        <v>198</v>
      </c>
      <c r="E3738" s="37">
        <v>40.33</v>
      </c>
      <c r="G3738" s="37">
        <v>-4948</v>
      </c>
      <c r="H3738" s="60">
        <f t="shared" si="292"/>
        <v>0</v>
      </c>
      <c r="I3738" s="60">
        <f t="shared" si="293"/>
        <v>0</v>
      </c>
      <c r="J3738" s="60">
        <f t="shared" si="294"/>
        <v>0</v>
      </c>
      <c r="K3738" s="1" t="str">
        <f t="shared" si="295"/>
        <v>IRG</v>
      </c>
      <c r="L3738" s="2" t="str">
        <f t="shared" si="291"/>
        <v>02BPADEBIT</v>
      </c>
      <c r="M3738" s="40" t="str">
        <f>INDEX(CODE!A:B,MATCH(L3738,CODE!A:A,0),2)</f>
        <v>NOT USED</v>
      </c>
    </row>
    <row r="3739" spans="1:13">
      <c r="A3739" s="36">
        <v>201904</v>
      </c>
      <c r="B3739" s="37" t="s">
        <v>60</v>
      </c>
      <c r="C3739" s="37" t="s">
        <v>186</v>
      </c>
      <c r="D3739" s="37" t="s">
        <v>199</v>
      </c>
      <c r="F3739" s="37">
        <v>9</v>
      </c>
      <c r="H3739" s="60">
        <f t="shared" si="292"/>
        <v>0</v>
      </c>
      <c r="I3739" s="60">
        <f t="shared" si="293"/>
        <v>0</v>
      </c>
      <c r="J3739" s="60">
        <f t="shared" si="294"/>
        <v>0</v>
      </c>
      <c r="K3739" s="1" t="str">
        <f t="shared" si="295"/>
        <v>IRG</v>
      </c>
      <c r="L3739" s="2" t="str">
        <f t="shared" si="291"/>
        <v>02NMT40135</v>
      </c>
      <c r="M3739" s="40" t="str">
        <f>INDEX(CODE!A:B,MATCH(L3739,CODE!A:A,0),2)</f>
        <v>Separate - APS</v>
      </c>
    </row>
    <row r="3740" spans="1:13">
      <c r="A3740" s="36">
        <v>201904</v>
      </c>
      <c r="B3740" s="37" t="s">
        <v>60</v>
      </c>
      <c r="C3740" s="37" t="s">
        <v>186</v>
      </c>
      <c r="D3740" s="37" t="s">
        <v>200</v>
      </c>
      <c r="F3740" s="37">
        <v>0</v>
      </c>
      <c r="H3740" s="60">
        <f t="shared" si="292"/>
        <v>0</v>
      </c>
      <c r="I3740" s="60">
        <f t="shared" si="293"/>
        <v>0</v>
      </c>
      <c r="J3740" s="60">
        <f t="shared" si="294"/>
        <v>0</v>
      </c>
      <c r="K3740" s="1" t="str">
        <f t="shared" si="295"/>
        <v>IRG</v>
      </c>
      <c r="L3740" s="2" t="str">
        <f t="shared" si="291"/>
        <v>CUSTOMER C</v>
      </c>
      <c r="M3740" s="40" t="str">
        <f>INDEX(CODE!A:B,MATCH(L3740,CODE!A:A,0),2)</f>
        <v>NOT USED</v>
      </c>
    </row>
    <row r="3741" spans="1:13">
      <c r="A3741" s="36">
        <v>201904</v>
      </c>
      <c r="B3741" s="37" t="s">
        <v>60</v>
      </c>
      <c r="C3741" s="37" t="s">
        <v>186</v>
      </c>
      <c r="D3741" s="37" t="s">
        <v>201</v>
      </c>
      <c r="E3741" s="37">
        <v>906.98</v>
      </c>
      <c r="F3741" s="37">
        <v>0</v>
      </c>
      <c r="G3741" s="37">
        <v>0</v>
      </c>
      <c r="H3741" s="60">
        <f t="shared" si="292"/>
        <v>0</v>
      </c>
      <c r="I3741" s="60">
        <f t="shared" si="293"/>
        <v>0</v>
      </c>
      <c r="J3741" s="60">
        <f t="shared" si="294"/>
        <v>0</v>
      </c>
      <c r="K3741" s="1" t="str">
        <f t="shared" si="295"/>
        <v>IRG</v>
      </c>
      <c r="L3741" s="2" t="str">
        <f t="shared" si="291"/>
        <v>IRRIGATION</v>
      </c>
      <c r="M3741" s="40" t="str">
        <f>INDEX(CODE!A:B,MATCH(L3741,CODE!A:A,0),2)</f>
        <v>NOT USED</v>
      </c>
    </row>
    <row r="3742" spans="1:13">
      <c r="A3742" s="36">
        <v>201904</v>
      </c>
      <c r="B3742" s="37" t="s">
        <v>60</v>
      </c>
      <c r="C3742" s="37" t="s">
        <v>195</v>
      </c>
      <c r="D3742" s="37" t="s">
        <v>61</v>
      </c>
      <c r="E3742" s="37">
        <v>99633.87</v>
      </c>
      <c r="F3742" s="37">
        <v>2821</v>
      </c>
      <c r="G3742" s="37">
        <v>1505796</v>
      </c>
      <c r="H3742" s="60">
        <f t="shared" si="292"/>
        <v>99633.87</v>
      </c>
      <c r="I3742" s="60">
        <f t="shared" si="293"/>
        <v>2821</v>
      </c>
      <c r="J3742" s="60">
        <f t="shared" si="294"/>
        <v>1505796</v>
      </c>
      <c r="K3742" s="1" t="str">
        <f t="shared" si="295"/>
        <v>IRG</v>
      </c>
      <c r="L3742" s="2" t="str">
        <f t="shared" si="291"/>
        <v>02APSV0040</v>
      </c>
      <c r="M3742" s="40" t="str">
        <f>INDEX(CODE!A:B,MATCH(L3742,CODE!A:A,0),2)</f>
        <v>Separate - APS</v>
      </c>
    </row>
    <row r="3743" spans="1:13">
      <c r="A3743" s="36">
        <v>201904</v>
      </c>
      <c r="B3743" s="37" t="s">
        <v>60</v>
      </c>
      <c r="C3743" s="37" t="s">
        <v>195</v>
      </c>
      <c r="D3743" s="37" t="s">
        <v>62</v>
      </c>
      <c r="E3743" s="37">
        <v>47562.42</v>
      </c>
      <c r="F3743" s="37">
        <v>2316</v>
      </c>
      <c r="G3743" s="37">
        <v>693040</v>
      </c>
      <c r="H3743" s="60">
        <f t="shared" si="292"/>
        <v>47562.42</v>
      </c>
      <c r="I3743" s="60">
        <f t="shared" si="293"/>
        <v>2316</v>
      </c>
      <c r="J3743" s="60">
        <f t="shared" si="294"/>
        <v>693040</v>
      </c>
      <c r="K3743" s="1" t="str">
        <f t="shared" si="295"/>
        <v>IRG</v>
      </c>
      <c r="L3743" s="2" t="str">
        <f t="shared" si="291"/>
        <v>02APSV040X</v>
      </c>
      <c r="M3743" s="40" t="str">
        <f>INDEX(CODE!A:B,MATCH(L3743,CODE!A:A,0),2)</f>
        <v>Separate - APS</v>
      </c>
    </row>
    <row r="3744" spans="1:13">
      <c r="A3744" s="36">
        <v>201904</v>
      </c>
      <c r="B3744" s="37" t="s">
        <v>60</v>
      </c>
      <c r="C3744" s="37" t="s">
        <v>195</v>
      </c>
      <c r="D3744" s="37" t="s">
        <v>79</v>
      </c>
      <c r="E3744" s="37">
        <v>242.16</v>
      </c>
      <c r="G3744" s="37">
        <v>0</v>
      </c>
      <c r="H3744" s="60">
        <f t="shared" si="292"/>
        <v>242.16</v>
      </c>
      <c r="I3744" s="60">
        <f t="shared" si="293"/>
        <v>0</v>
      </c>
      <c r="J3744" s="60">
        <f t="shared" si="294"/>
        <v>0</v>
      </c>
      <c r="K3744" s="1" t="str">
        <f t="shared" si="295"/>
        <v>IRG</v>
      </c>
      <c r="L3744" s="2" t="str">
        <f t="shared" si="291"/>
        <v>02LNX00102</v>
      </c>
      <c r="M3744" s="40" t="str">
        <f>INDEX(CODE!A:B,MATCH(L3744,CODE!A:A,0),2)</f>
        <v>NOT USED</v>
      </c>
    </row>
    <row r="3745" spans="1:13">
      <c r="A3745" s="36">
        <v>201904</v>
      </c>
      <c r="B3745" s="37" t="s">
        <v>60</v>
      </c>
      <c r="C3745" s="37" t="s">
        <v>195</v>
      </c>
      <c r="D3745" s="37" t="s">
        <v>81</v>
      </c>
      <c r="E3745" s="37">
        <v>7.39</v>
      </c>
      <c r="G3745" s="37">
        <v>0</v>
      </c>
      <c r="H3745" s="60">
        <f t="shared" si="292"/>
        <v>7.39</v>
      </c>
      <c r="I3745" s="60">
        <f t="shared" si="293"/>
        <v>0</v>
      </c>
      <c r="J3745" s="60">
        <f t="shared" si="294"/>
        <v>0</v>
      </c>
      <c r="K3745" s="1" t="str">
        <f t="shared" si="295"/>
        <v>IRG</v>
      </c>
      <c r="L3745" s="2" t="str">
        <f t="shared" si="291"/>
        <v>02LNX00105</v>
      </c>
      <c r="M3745" s="40" t="str">
        <f>INDEX(CODE!A:B,MATCH(L3745,CODE!A:A,0),2)</f>
        <v>NOT USED</v>
      </c>
    </row>
    <row r="3746" spans="1:13">
      <c r="A3746" s="36">
        <v>201904</v>
      </c>
      <c r="B3746" s="37" t="s">
        <v>60</v>
      </c>
      <c r="C3746" s="37" t="s">
        <v>195</v>
      </c>
      <c r="D3746" s="37" t="s">
        <v>83</v>
      </c>
      <c r="E3746" s="37">
        <v>-2006.31</v>
      </c>
      <c r="G3746" s="37">
        <v>0</v>
      </c>
      <c r="H3746" s="60">
        <f t="shared" si="292"/>
        <v>-2006.31</v>
      </c>
      <c r="I3746" s="60">
        <f t="shared" si="293"/>
        <v>0</v>
      </c>
      <c r="J3746" s="60">
        <f t="shared" si="294"/>
        <v>0</v>
      </c>
      <c r="K3746" s="1" t="str">
        <f t="shared" si="295"/>
        <v>IRG</v>
      </c>
      <c r="L3746" s="2" t="str">
        <f t="shared" si="291"/>
        <v>02LNX00110</v>
      </c>
      <c r="M3746" s="40" t="str">
        <f>INDEX(CODE!A:B,MATCH(L3746,CODE!A:A,0),2)</f>
        <v>NOT USED</v>
      </c>
    </row>
    <row r="3747" spans="1:13">
      <c r="A3747" s="36">
        <v>201904</v>
      </c>
      <c r="B3747" s="37" t="s">
        <v>60</v>
      </c>
      <c r="C3747" s="37" t="s">
        <v>195</v>
      </c>
      <c r="D3747" s="37" t="s">
        <v>45</v>
      </c>
      <c r="E3747" s="37">
        <v>15.08</v>
      </c>
      <c r="F3747" s="37">
        <v>9</v>
      </c>
      <c r="G3747" s="37">
        <v>0</v>
      </c>
      <c r="H3747" s="60">
        <f t="shared" si="292"/>
        <v>15.08</v>
      </c>
      <c r="I3747" s="60">
        <f t="shared" si="293"/>
        <v>9</v>
      </c>
      <c r="J3747" s="60">
        <f t="shared" si="294"/>
        <v>0</v>
      </c>
      <c r="K3747" s="1" t="str">
        <f t="shared" si="295"/>
        <v>IRG</v>
      </c>
      <c r="L3747" s="2" t="str">
        <f t="shared" si="291"/>
        <v>02NMT40135</v>
      </c>
      <c r="M3747" s="40" t="str">
        <f>INDEX(CODE!A:B,MATCH(L3747,CODE!A:A,0),2)</f>
        <v>Separate - APS</v>
      </c>
    </row>
    <row r="3748" spans="1:13">
      <c r="A3748" s="36">
        <v>201904</v>
      </c>
      <c r="B3748" s="37" t="s">
        <v>60</v>
      </c>
      <c r="C3748" s="37" t="s">
        <v>195</v>
      </c>
      <c r="D3748" s="37" t="s">
        <v>73</v>
      </c>
      <c r="E3748" s="37">
        <v>6.05</v>
      </c>
      <c r="F3748" s="37">
        <v>4</v>
      </c>
      <c r="G3748" s="37">
        <v>92</v>
      </c>
      <c r="H3748" s="60">
        <f t="shared" si="292"/>
        <v>6.05</v>
      </c>
      <c r="I3748" s="60">
        <f t="shared" si="293"/>
        <v>4</v>
      </c>
      <c r="J3748" s="60">
        <f t="shared" si="294"/>
        <v>92</v>
      </c>
      <c r="K3748" s="1" t="str">
        <f t="shared" si="295"/>
        <v>IRG</v>
      </c>
      <c r="L3748" s="2" t="str">
        <f t="shared" si="291"/>
        <v>02NMX40135</v>
      </c>
      <c r="M3748" s="40" t="str">
        <f>INDEX(CODE!A:B,MATCH(L3748,CODE!A:A,0),2)</f>
        <v>Separate - APS</v>
      </c>
    </row>
    <row r="3749" spans="1:13">
      <c r="A3749" s="36">
        <v>201904</v>
      </c>
      <c r="B3749" s="37" t="s">
        <v>60</v>
      </c>
      <c r="C3749" s="37" t="s">
        <v>195</v>
      </c>
      <c r="D3749" s="37" t="s">
        <v>95</v>
      </c>
      <c r="E3749" s="37">
        <v>218000</v>
      </c>
      <c r="F3749" s="37">
        <v>0</v>
      </c>
      <c r="G3749" s="37">
        <v>0</v>
      </c>
      <c r="H3749" s="60">
        <f t="shared" si="292"/>
        <v>218000</v>
      </c>
      <c r="I3749" s="60">
        <f t="shared" si="293"/>
        <v>0</v>
      </c>
      <c r="J3749" s="60">
        <f t="shared" si="294"/>
        <v>0</v>
      </c>
      <c r="K3749" s="1" t="str">
        <f t="shared" si="295"/>
        <v>IRG</v>
      </c>
      <c r="L3749" s="2" t="str">
        <f t="shared" si="291"/>
        <v>301461-IRR</v>
      </c>
      <c r="M3749" s="40" t="str">
        <f>INDEX(CODE!A:B,MATCH(L3749,CODE!A:A,0),2)</f>
        <v>NOT USED</v>
      </c>
    </row>
    <row r="3750" spans="1:13">
      <c r="A3750" s="36">
        <v>201904</v>
      </c>
      <c r="B3750" s="37" t="s">
        <v>60</v>
      </c>
      <c r="C3750" s="37" t="s">
        <v>195</v>
      </c>
      <c r="D3750" s="37" t="s">
        <v>96</v>
      </c>
      <c r="E3750" s="37">
        <v>-22019.55</v>
      </c>
      <c r="F3750" s="37">
        <v>0</v>
      </c>
      <c r="G3750" s="37">
        <v>0</v>
      </c>
      <c r="H3750" s="60">
        <f t="shared" si="292"/>
        <v>-22019.55</v>
      </c>
      <c r="I3750" s="60">
        <f t="shared" si="293"/>
        <v>0</v>
      </c>
      <c r="J3750" s="60">
        <f t="shared" si="294"/>
        <v>0</v>
      </c>
      <c r="K3750" s="1" t="str">
        <f t="shared" si="295"/>
        <v>IRG</v>
      </c>
      <c r="L3750" s="2" t="str">
        <f t="shared" si="291"/>
        <v>301470-DSM</v>
      </c>
      <c r="M3750" s="40" t="str">
        <f>INDEX(CODE!A:B,MATCH(L3750,CODE!A:A,0),2)</f>
        <v>NOT USED</v>
      </c>
    </row>
    <row r="3751" spans="1:13">
      <c r="A3751" s="36">
        <v>201904</v>
      </c>
      <c r="B3751" s="37" t="s">
        <v>60</v>
      </c>
      <c r="C3751" s="37" t="s">
        <v>195</v>
      </c>
      <c r="D3751" s="37" t="s">
        <v>46</v>
      </c>
      <c r="E3751" s="37">
        <v>19.61</v>
      </c>
      <c r="F3751" s="37">
        <v>0</v>
      </c>
      <c r="G3751" s="37">
        <v>0</v>
      </c>
      <c r="H3751" s="60">
        <f t="shared" si="292"/>
        <v>19.61</v>
      </c>
      <c r="I3751" s="60">
        <f t="shared" si="293"/>
        <v>0</v>
      </c>
      <c r="J3751" s="60">
        <f t="shared" si="294"/>
        <v>0</v>
      </c>
      <c r="K3751" s="1" t="str">
        <f t="shared" si="295"/>
        <v>IRG</v>
      </c>
      <c r="L3751" s="2" t="str">
        <f t="shared" si="291"/>
        <v>301480-BLU</v>
      </c>
      <c r="M3751" s="40" t="str">
        <f>INDEX(CODE!A:B,MATCH(L3751,CODE!A:A,0),2)</f>
        <v>NOT USED</v>
      </c>
    </row>
    <row r="3752" spans="1:13">
      <c r="A3752" s="36">
        <v>201904</v>
      </c>
      <c r="B3752" s="37" t="s">
        <v>60</v>
      </c>
      <c r="C3752" s="37" t="s">
        <v>195</v>
      </c>
      <c r="D3752" s="37" t="s">
        <v>103</v>
      </c>
      <c r="E3752" s="37">
        <v>0</v>
      </c>
      <c r="F3752" s="37">
        <v>0</v>
      </c>
      <c r="G3752" s="37">
        <v>0</v>
      </c>
      <c r="H3752" s="60">
        <f t="shared" si="292"/>
        <v>0</v>
      </c>
      <c r="I3752" s="60">
        <f t="shared" si="293"/>
        <v>0</v>
      </c>
      <c r="J3752" s="60">
        <f t="shared" si="294"/>
        <v>0</v>
      </c>
      <c r="K3752" s="1" t="str">
        <f t="shared" si="295"/>
        <v>IRG</v>
      </c>
      <c r="L3752" s="2" t="str">
        <f t="shared" si="291"/>
        <v>ALT REVENU</v>
      </c>
      <c r="M3752" s="40" t="str">
        <f>INDEX(CODE!A:B,MATCH(L3752,CODE!A:A,0),2)</f>
        <v>NOT USED</v>
      </c>
    </row>
    <row r="3753" spans="1:13">
      <c r="A3753" s="36">
        <v>201904</v>
      </c>
      <c r="B3753" s="37" t="s">
        <v>60</v>
      </c>
      <c r="C3753" s="37" t="s">
        <v>195</v>
      </c>
      <c r="D3753" s="37" t="s">
        <v>97</v>
      </c>
      <c r="F3753" s="37">
        <v>0</v>
      </c>
      <c r="H3753" s="60">
        <f t="shared" si="292"/>
        <v>0</v>
      </c>
      <c r="I3753" s="60">
        <f t="shared" si="293"/>
        <v>0</v>
      </c>
      <c r="J3753" s="60">
        <f t="shared" si="294"/>
        <v>0</v>
      </c>
      <c r="K3753" s="1" t="str">
        <f t="shared" si="295"/>
        <v>IRG</v>
      </c>
      <c r="L3753" s="2" t="str">
        <f t="shared" si="291"/>
        <v>CUSTOMER C</v>
      </c>
      <c r="M3753" s="40" t="str">
        <f>INDEX(CODE!A:B,MATCH(L3753,CODE!A:A,0),2)</f>
        <v>NOT USED</v>
      </c>
    </row>
    <row r="3754" spans="1:13">
      <c r="A3754" s="36">
        <v>201904</v>
      </c>
      <c r="B3754" s="37" t="s">
        <v>60</v>
      </c>
      <c r="C3754" s="37" t="s">
        <v>195</v>
      </c>
      <c r="D3754" s="37" t="s">
        <v>92</v>
      </c>
      <c r="E3754" s="37">
        <v>-35180.400000000001</v>
      </c>
      <c r="F3754" s="37">
        <v>0</v>
      </c>
      <c r="G3754" s="37">
        <v>0</v>
      </c>
      <c r="H3754" s="60">
        <f t="shared" si="292"/>
        <v>-35180.400000000001</v>
      </c>
      <c r="I3754" s="60">
        <f t="shared" si="293"/>
        <v>0</v>
      </c>
      <c r="J3754" s="60">
        <f t="shared" si="294"/>
        <v>0</v>
      </c>
      <c r="K3754" s="1" t="str">
        <f t="shared" si="295"/>
        <v>IRG</v>
      </c>
      <c r="L3754" s="2" t="str">
        <f t="shared" si="291"/>
        <v>REVENUE_AC</v>
      </c>
      <c r="M3754" s="40" t="str">
        <f>INDEX(CODE!A:B,MATCH(L3754,CODE!A:A,0),2)</f>
        <v>NOT USED</v>
      </c>
    </row>
    <row r="3755" spans="1:13">
      <c r="A3755" s="36">
        <v>201904</v>
      </c>
      <c r="B3755" s="37" t="s">
        <v>60</v>
      </c>
      <c r="C3755" s="37" t="s">
        <v>195</v>
      </c>
      <c r="D3755" s="37" t="s">
        <v>104</v>
      </c>
      <c r="E3755" s="37">
        <v>463.48</v>
      </c>
      <c r="F3755" s="37">
        <v>0</v>
      </c>
      <c r="G3755" s="37">
        <v>0</v>
      </c>
      <c r="H3755" s="60">
        <f t="shared" si="292"/>
        <v>463.48</v>
      </c>
      <c r="I3755" s="60">
        <f t="shared" si="293"/>
        <v>0</v>
      </c>
      <c r="J3755" s="60">
        <f t="shared" si="294"/>
        <v>0</v>
      </c>
      <c r="K3755" s="1" t="str">
        <f t="shared" si="295"/>
        <v>IRG</v>
      </c>
      <c r="L3755" s="2" t="str">
        <f t="shared" si="291"/>
        <v>REVENUE AD</v>
      </c>
      <c r="M3755" s="40" t="str">
        <f>INDEX(CODE!A:B,MATCH(L3755,CODE!A:A,0),2)</f>
        <v>NOT USED</v>
      </c>
    </row>
    <row r="3756" spans="1:13">
      <c r="A3756" s="36">
        <v>201904</v>
      </c>
      <c r="B3756" s="37" t="s">
        <v>60</v>
      </c>
      <c r="C3756" s="37" t="s">
        <v>196</v>
      </c>
      <c r="D3756" s="37" t="s">
        <v>202</v>
      </c>
      <c r="E3756" s="37">
        <v>278000</v>
      </c>
      <c r="F3756" s="37">
        <v>0</v>
      </c>
      <c r="G3756" s="37">
        <v>1916000</v>
      </c>
      <c r="H3756" s="60">
        <f t="shared" si="292"/>
        <v>0</v>
      </c>
      <c r="I3756" s="60">
        <f t="shared" si="293"/>
        <v>0</v>
      </c>
      <c r="J3756" s="60">
        <f t="shared" si="294"/>
        <v>0</v>
      </c>
      <c r="K3756" s="1" t="str">
        <f t="shared" si="295"/>
        <v>IRG</v>
      </c>
      <c r="L3756" s="2" t="str">
        <f t="shared" si="291"/>
        <v>IRRIGATION</v>
      </c>
      <c r="M3756" s="40" t="str">
        <f>INDEX(CODE!A:B,MATCH(L3756,CODE!A:A,0),2)</f>
        <v>NOT USED</v>
      </c>
    </row>
    <row r="3757" spans="1:13">
      <c r="A3757" s="36">
        <v>201904</v>
      </c>
      <c r="B3757" s="37" t="s">
        <v>63</v>
      </c>
      <c r="C3757" s="37" t="s">
        <v>195</v>
      </c>
      <c r="D3757" s="37" t="s">
        <v>98</v>
      </c>
      <c r="E3757" s="37">
        <v>7.57</v>
      </c>
      <c r="G3757" s="37">
        <v>0</v>
      </c>
      <c r="H3757" s="60">
        <f t="shared" si="292"/>
        <v>7.57</v>
      </c>
      <c r="I3757" s="60">
        <f t="shared" si="293"/>
        <v>0</v>
      </c>
      <c r="J3757" s="60">
        <f t="shared" si="294"/>
        <v>0</v>
      </c>
      <c r="K3757" s="1" t="str">
        <f t="shared" si="295"/>
        <v>PUB</v>
      </c>
      <c r="L3757" s="2" t="str">
        <f t="shared" si="291"/>
        <v>02CFR00012</v>
      </c>
      <c r="M3757" s="40" t="str">
        <f>INDEX(CODE!A:B,MATCH(L3757,CODE!A:A,0),2)</f>
        <v>NOT USED</v>
      </c>
    </row>
    <row r="3758" spans="1:13">
      <c r="A3758" s="36">
        <v>201904</v>
      </c>
      <c r="B3758" s="37" t="s">
        <v>63</v>
      </c>
      <c r="C3758" s="37" t="s">
        <v>195</v>
      </c>
      <c r="D3758" s="37" t="s">
        <v>64</v>
      </c>
      <c r="E3758" s="37">
        <v>2487.0100000000002</v>
      </c>
      <c r="F3758" s="37">
        <v>14</v>
      </c>
      <c r="G3758" s="37">
        <v>11634</v>
      </c>
      <c r="H3758" s="60">
        <f t="shared" si="292"/>
        <v>2487.0100000000002</v>
      </c>
      <c r="I3758" s="60">
        <f t="shared" si="293"/>
        <v>14</v>
      </c>
      <c r="J3758" s="60">
        <f t="shared" si="294"/>
        <v>11634</v>
      </c>
      <c r="K3758" s="1" t="str">
        <f t="shared" si="295"/>
        <v>PUB</v>
      </c>
      <c r="L3758" s="2" t="str">
        <f t="shared" si="291"/>
        <v>02COSL0052</v>
      </c>
      <c r="M3758" s="40" t="str">
        <f>INDEX(CODE!A:B,MATCH(L3758,CODE!A:A,0),2)</f>
        <v>NOT USED</v>
      </c>
    </row>
    <row r="3759" spans="1:13">
      <c r="A3759" s="36">
        <v>201904</v>
      </c>
      <c r="B3759" s="37" t="s">
        <v>63</v>
      </c>
      <c r="C3759" s="37" t="s">
        <v>195</v>
      </c>
      <c r="D3759" s="37" t="s">
        <v>65</v>
      </c>
      <c r="E3759" s="37">
        <v>16934.2</v>
      </c>
      <c r="F3759" s="37">
        <v>120</v>
      </c>
      <c r="G3759" s="37">
        <v>246016</v>
      </c>
      <c r="H3759" s="60">
        <f t="shared" si="292"/>
        <v>16934.2</v>
      </c>
      <c r="I3759" s="60">
        <f t="shared" si="293"/>
        <v>120</v>
      </c>
      <c r="J3759" s="60">
        <f t="shared" si="294"/>
        <v>246016</v>
      </c>
      <c r="K3759" s="1" t="str">
        <f t="shared" si="295"/>
        <v>PUB</v>
      </c>
      <c r="L3759" s="2" t="str">
        <f t="shared" si="291"/>
        <v>02CUSL053F</v>
      </c>
      <c r="M3759" s="40" t="str">
        <f>INDEX(CODE!A:B,MATCH(L3759,CODE!A:A,0),2)</f>
        <v>NOT USED</v>
      </c>
    </row>
    <row r="3760" spans="1:13">
      <c r="A3760" s="36">
        <v>201904</v>
      </c>
      <c r="B3760" s="37" t="s">
        <v>63</v>
      </c>
      <c r="C3760" s="37" t="s">
        <v>195</v>
      </c>
      <c r="D3760" s="37" t="s">
        <v>66</v>
      </c>
      <c r="E3760" s="37">
        <v>3827.71</v>
      </c>
      <c r="F3760" s="37">
        <v>112</v>
      </c>
      <c r="G3760" s="37">
        <v>55464</v>
      </c>
      <c r="H3760" s="60">
        <f t="shared" si="292"/>
        <v>3827.71</v>
      </c>
      <c r="I3760" s="60">
        <f t="shared" si="293"/>
        <v>112</v>
      </c>
      <c r="J3760" s="60">
        <f t="shared" si="294"/>
        <v>55464</v>
      </c>
      <c r="K3760" s="1" t="str">
        <f t="shared" si="295"/>
        <v>PUB</v>
      </c>
      <c r="L3760" s="2" t="str">
        <f t="shared" si="291"/>
        <v>02CUSL053M</v>
      </c>
      <c r="M3760" s="40" t="str">
        <f>INDEX(CODE!A:B,MATCH(L3760,CODE!A:A,0),2)</f>
        <v>NOT USED</v>
      </c>
    </row>
    <row r="3761" spans="1:13">
      <c r="A3761" s="36">
        <v>201904</v>
      </c>
      <c r="B3761" s="37" t="s">
        <v>63</v>
      </c>
      <c r="C3761" s="37" t="s">
        <v>195</v>
      </c>
      <c r="D3761" s="37" t="s">
        <v>67</v>
      </c>
      <c r="E3761" s="37">
        <v>14148.2</v>
      </c>
      <c r="F3761" s="37">
        <v>31</v>
      </c>
      <c r="G3761" s="37">
        <v>111319</v>
      </c>
      <c r="H3761" s="60">
        <f t="shared" si="292"/>
        <v>14148.2</v>
      </c>
      <c r="I3761" s="60">
        <f t="shared" si="293"/>
        <v>31</v>
      </c>
      <c r="J3761" s="60">
        <f t="shared" si="294"/>
        <v>111319</v>
      </c>
      <c r="K3761" s="1" t="str">
        <f t="shared" si="295"/>
        <v>PUB</v>
      </c>
      <c r="L3761" s="2" t="str">
        <f t="shared" si="291"/>
        <v>02MVSL0057</v>
      </c>
      <c r="M3761" s="40" t="str">
        <f>INDEX(CODE!A:B,MATCH(L3761,CODE!A:A,0),2)</f>
        <v>NOT USED</v>
      </c>
    </row>
    <row r="3762" spans="1:13">
      <c r="A3762" s="36">
        <v>201904</v>
      </c>
      <c r="B3762" s="37" t="s">
        <v>63</v>
      </c>
      <c r="C3762" s="37" t="s">
        <v>195</v>
      </c>
      <c r="D3762" s="37" t="s">
        <v>47</v>
      </c>
      <c r="E3762" s="37">
        <v>64218.41</v>
      </c>
      <c r="F3762" s="37">
        <v>225</v>
      </c>
      <c r="G3762" s="37">
        <v>284061</v>
      </c>
      <c r="H3762" s="60">
        <f t="shared" si="292"/>
        <v>64218.41</v>
      </c>
      <c r="I3762" s="60">
        <f t="shared" si="293"/>
        <v>225</v>
      </c>
      <c r="J3762" s="60">
        <f t="shared" si="294"/>
        <v>284061</v>
      </c>
      <c r="K3762" s="1" t="str">
        <f t="shared" si="295"/>
        <v>PUB</v>
      </c>
      <c r="L3762" s="2" t="str">
        <f t="shared" si="291"/>
        <v>02SLCO0051</v>
      </c>
      <c r="M3762" s="40" t="str">
        <f>INDEX(CODE!A:B,MATCH(L3762,CODE!A:A,0),2)</f>
        <v>NOT USED</v>
      </c>
    </row>
    <row r="3763" spans="1:13">
      <c r="A3763" s="36">
        <v>201904</v>
      </c>
      <c r="B3763" s="37" t="s">
        <v>63</v>
      </c>
      <c r="C3763" s="37" t="s">
        <v>195</v>
      </c>
      <c r="D3763" s="37" t="s">
        <v>99</v>
      </c>
      <c r="E3763" s="37">
        <v>717.45</v>
      </c>
      <c r="F3763" s="37">
        <v>0</v>
      </c>
      <c r="G3763" s="37">
        <v>0</v>
      </c>
      <c r="H3763" s="60">
        <f t="shared" si="292"/>
        <v>717.45</v>
      </c>
      <c r="I3763" s="60">
        <f t="shared" si="293"/>
        <v>0</v>
      </c>
      <c r="J3763" s="60">
        <f t="shared" si="294"/>
        <v>0</v>
      </c>
      <c r="K3763" s="1" t="str">
        <f t="shared" si="295"/>
        <v>PUB</v>
      </c>
      <c r="L3763" s="2" t="str">
        <f t="shared" si="291"/>
        <v>301670-DSM</v>
      </c>
      <c r="M3763" s="40" t="str">
        <f>INDEX(CODE!A:B,MATCH(L3763,CODE!A:A,0),2)</f>
        <v>NOT USED</v>
      </c>
    </row>
    <row r="3764" spans="1:13">
      <c r="A3764" s="36">
        <v>201904</v>
      </c>
      <c r="B3764" s="37" t="s">
        <v>63</v>
      </c>
      <c r="C3764" s="37" t="s">
        <v>195</v>
      </c>
      <c r="D3764" s="37" t="s">
        <v>90</v>
      </c>
      <c r="F3764" s="37">
        <v>0</v>
      </c>
      <c r="H3764" s="60">
        <f t="shared" si="292"/>
        <v>0</v>
      </c>
      <c r="I3764" s="60">
        <f t="shared" si="293"/>
        <v>0</v>
      </c>
      <c r="J3764" s="60">
        <f t="shared" si="294"/>
        <v>0</v>
      </c>
      <c r="K3764" s="1" t="str">
        <f t="shared" si="295"/>
        <v>PUB</v>
      </c>
      <c r="L3764" s="2" t="str">
        <f t="shared" si="291"/>
        <v>CUSTOMER C</v>
      </c>
      <c r="M3764" s="40" t="str">
        <f>INDEX(CODE!A:B,MATCH(L3764,CODE!A:A,0),2)</f>
        <v>NOT USED</v>
      </c>
    </row>
    <row r="3765" spans="1:13">
      <c r="A3765" s="36">
        <v>201904</v>
      </c>
      <c r="B3765" s="37" t="s">
        <v>63</v>
      </c>
      <c r="C3765" s="37" t="s">
        <v>195</v>
      </c>
      <c r="D3765" s="37" t="s">
        <v>92</v>
      </c>
      <c r="E3765" s="37">
        <v>-4172.97</v>
      </c>
      <c r="F3765" s="37">
        <v>0</v>
      </c>
      <c r="G3765" s="37">
        <v>0</v>
      </c>
      <c r="H3765" s="60">
        <f t="shared" si="292"/>
        <v>-4172.97</v>
      </c>
      <c r="I3765" s="60">
        <f t="shared" si="293"/>
        <v>0</v>
      </c>
      <c r="J3765" s="60">
        <f t="shared" si="294"/>
        <v>0</v>
      </c>
      <c r="K3765" s="1" t="str">
        <f t="shared" si="295"/>
        <v>PUB</v>
      </c>
      <c r="L3765" s="2" t="str">
        <f t="shared" si="291"/>
        <v>REVENUE_AC</v>
      </c>
      <c r="M3765" s="40" t="str">
        <f>INDEX(CODE!A:B,MATCH(L3765,CODE!A:A,0),2)</f>
        <v>NOT USED</v>
      </c>
    </row>
    <row r="3766" spans="1:13">
      <c r="A3766" s="36">
        <v>201904</v>
      </c>
      <c r="B3766" s="37" t="s">
        <v>63</v>
      </c>
      <c r="C3766" s="37" t="s">
        <v>196</v>
      </c>
      <c r="D3766" s="37" t="s">
        <v>197</v>
      </c>
      <c r="E3766" s="37">
        <v>4000</v>
      </c>
      <c r="F3766" s="37">
        <v>0</v>
      </c>
      <c r="G3766" s="37">
        <v>25000</v>
      </c>
      <c r="H3766" s="60">
        <f t="shared" si="292"/>
        <v>0</v>
      </c>
      <c r="I3766" s="60">
        <f t="shared" si="293"/>
        <v>0</v>
      </c>
      <c r="J3766" s="60">
        <f t="shared" si="294"/>
        <v>0</v>
      </c>
      <c r="K3766" s="1" t="str">
        <f t="shared" si="295"/>
        <v>PUB</v>
      </c>
      <c r="L3766" s="2" t="str">
        <f t="shared" si="291"/>
        <v>UNBILLED R</v>
      </c>
      <c r="M3766" s="40" t="str">
        <f>INDEX(CODE!A:B,MATCH(L3766,CODE!A:A,0),2)</f>
        <v>NOT USED</v>
      </c>
    </row>
    <row r="3767" spans="1:13">
      <c r="A3767" s="36">
        <v>201904</v>
      </c>
      <c r="B3767" s="37" t="s">
        <v>68</v>
      </c>
      <c r="C3767" s="37" t="s">
        <v>186</v>
      </c>
      <c r="D3767" s="37" t="s">
        <v>203</v>
      </c>
      <c r="E3767" s="37">
        <v>-5121.03</v>
      </c>
      <c r="F3767" s="37">
        <v>1143</v>
      </c>
      <c r="G3767" s="37">
        <v>628340</v>
      </c>
      <c r="H3767" s="60">
        <f t="shared" si="292"/>
        <v>0</v>
      </c>
      <c r="I3767" s="60">
        <f t="shared" si="293"/>
        <v>0</v>
      </c>
      <c r="J3767" s="60">
        <f t="shared" si="294"/>
        <v>0</v>
      </c>
      <c r="K3767" s="1" t="str">
        <f t="shared" si="295"/>
        <v>RES</v>
      </c>
      <c r="L3767" s="2" t="str">
        <f t="shared" si="291"/>
        <v>02NETMT135</v>
      </c>
      <c r="M3767" s="40" t="str">
        <f>INDEX(CODE!A:B,MATCH(L3767,CODE!A:A,0),2)</f>
        <v>Separate - Res</v>
      </c>
    </row>
    <row r="3768" spans="1:13">
      <c r="A3768" s="36">
        <v>201904</v>
      </c>
      <c r="B3768" s="37" t="s">
        <v>68</v>
      </c>
      <c r="C3768" s="37" t="s">
        <v>186</v>
      </c>
      <c r="D3768" s="37" t="s">
        <v>204</v>
      </c>
      <c r="E3768" s="37">
        <v>-632.72</v>
      </c>
      <c r="G3768" s="37">
        <v>77600</v>
      </c>
      <c r="H3768" s="60">
        <f t="shared" si="292"/>
        <v>0</v>
      </c>
      <c r="I3768" s="60">
        <f t="shared" si="293"/>
        <v>0</v>
      </c>
      <c r="J3768" s="60">
        <f t="shared" si="294"/>
        <v>0</v>
      </c>
      <c r="K3768" s="1" t="str">
        <f t="shared" si="295"/>
        <v>RES</v>
      </c>
      <c r="L3768" s="2" t="str">
        <f t="shared" si="291"/>
        <v>02OALTB15R</v>
      </c>
      <c r="M3768" s="40" t="str">
        <f>INDEX(CODE!A:B,MATCH(L3768,CODE!A:A,0),2)</f>
        <v>NOT USED</v>
      </c>
    </row>
    <row r="3769" spans="1:13">
      <c r="A3769" s="36">
        <v>201904</v>
      </c>
      <c r="B3769" s="37" t="s">
        <v>68</v>
      </c>
      <c r="C3769" s="37" t="s">
        <v>186</v>
      </c>
      <c r="D3769" s="37" t="s">
        <v>205</v>
      </c>
      <c r="E3769" s="37">
        <v>-862548.68</v>
      </c>
      <c r="F3769" s="37">
        <v>101947</v>
      </c>
      <c r="G3769" s="37">
        <v>105833762</v>
      </c>
      <c r="H3769" s="60">
        <f t="shared" si="292"/>
        <v>0</v>
      </c>
      <c r="I3769" s="60">
        <f t="shared" si="293"/>
        <v>0</v>
      </c>
      <c r="J3769" s="60">
        <f t="shared" si="294"/>
        <v>0</v>
      </c>
      <c r="K3769" s="1" t="str">
        <f t="shared" si="295"/>
        <v>RES</v>
      </c>
      <c r="L3769" s="2" t="str">
        <f t="shared" si="291"/>
        <v>02RESD0016</v>
      </c>
      <c r="M3769" s="40" t="str">
        <f>INDEX(CODE!A:B,MATCH(L3769,CODE!A:A,0),2)</f>
        <v>Separate - Res</v>
      </c>
    </row>
    <row r="3770" spans="1:13">
      <c r="A3770" s="36">
        <v>201904</v>
      </c>
      <c r="B3770" s="37" t="s">
        <v>68</v>
      </c>
      <c r="C3770" s="37" t="s">
        <v>186</v>
      </c>
      <c r="D3770" s="37" t="s">
        <v>206</v>
      </c>
      <c r="E3770" s="37">
        <v>-48114.37</v>
      </c>
      <c r="F3770" s="37">
        <v>5152</v>
      </c>
      <c r="G3770" s="37">
        <v>5903603</v>
      </c>
      <c r="H3770" s="60">
        <f t="shared" si="292"/>
        <v>0</v>
      </c>
      <c r="I3770" s="60">
        <f t="shared" si="293"/>
        <v>0</v>
      </c>
      <c r="J3770" s="60">
        <f t="shared" si="294"/>
        <v>0</v>
      </c>
      <c r="K3770" s="1" t="str">
        <f t="shared" si="295"/>
        <v>RES</v>
      </c>
      <c r="L3770" s="2" t="str">
        <f t="shared" si="291"/>
        <v>02RESD0017</v>
      </c>
      <c r="M3770" s="40" t="str">
        <f>INDEX(CODE!A:B,MATCH(L3770,CODE!A:A,0),2)</f>
        <v>Separate - Res</v>
      </c>
    </row>
    <row r="3771" spans="1:13">
      <c r="A3771" s="36">
        <v>201904</v>
      </c>
      <c r="B3771" s="37" t="s">
        <v>68</v>
      </c>
      <c r="C3771" s="37" t="s">
        <v>186</v>
      </c>
      <c r="D3771" s="37" t="s">
        <v>207</v>
      </c>
      <c r="E3771" s="37">
        <v>-1276.94</v>
      </c>
      <c r="F3771" s="37">
        <v>77</v>
      </c>
      <c r="G3771" s="37">
        <v>156675</v>
      </c>
      <c r="H3771" s="60">
        <f t="shared" si="292"/>
        <v>0</v>
      </c>
      <c r="I3771" s="60">
        <f t="shared" si="293"/>
        <v>0</v>
      </c>
      <c r="J3771" s="60">
        <f t="shared" si="294"/>
        <v>0</v>
      </c>
      <c r="K3771" s="1" t="str">
        <f t="shared" si="295"/>
        <v>RES</v>
      </c>
      <c r="L3771" s="2" t="str">
        <f t="shared" si="291"/>
        <v>02RESD0018</v>
      </c>
      <c r="M3771" s="40" t="str">
        <f>INDEX(CODE!A:B,MATCH(L3771,CODE!A:A,0),2)</f>
        <v>Separate - Res</v>
      </c>
    </row>
    <row r="3772" spans="1:13">
      <c r="A3772" s="36">
        <v>201904</v>
      </c>
      <c r="B3772" s="37" t="s">
        <v>68</v>
      </c>
      <c r="C3772" s="37" t="s">
        <v>186</v>
      </c>
      <c r="D3772" s="37" t="s">
        <v>208</v>
      </c>
      <c r="E3772" s="37">
        <v>-185.05</v>
      </c>
      <c r="F3772" s="37">
        <v>13</v>
      </c>
      <c r="G3772" s="37">
        <v>22709</v>
      </c>
      <c r="H3772" s="60">
        <f t="shared" si="292"/>
        <v>0</v>
      </c>
      <c r="I3772" s="60">
        <f t="shared" si="293"/>
        <v>0</v>
      </c>
      <c r="J3772" s="60">
        <f t="shared" si="294"/>
        <v>0</v>
      </c>
      <c r="K3772" s="1" t="str">
        <f t="shared" si="295"/>
        <v>RES</v>
      </c>
      <c r="L3772" s="2" t="str">
        <f t="shared" si="291"/>
        <v>02RESD018X</v>
      </c>
      <c r="M3772" s="40" t="str">
        <f>INDEX(CODE!A:B,MATCH(L3772,CODE!A:A,0),2)</f>
        <v>Separate - Res</v>
      </c>
    </row>
    <row r="3773" spans="1:13">
      <c r="A3773" s="36">
        <v>201904</v>
      </c>
      <c r="B3773" s="37" t="s">
        <v>68</v>
      </c>
      <c r="C3773" s="37" t="s">
        <v>186</v>
      </c>
      <c r="D3773" s="37" t="s">
        <v>209</v>
      </c>
      <c r="E3773" s="37">
        <v>-11254.25</v>
      </c>
      <c r="F3773" s="37">
        <v>3437</v>
      </c>
      <c r="G3773" s="37">
        <v>1380889</v>
      </c>
      <c r="H3773" s="60">
        <f t="shared" si="292"/>
        <v>0</v>
      </c>
      <c r="I3773" s="60">
        <f t="shared" si="293"/>
        <v>0</v>
      </c>
      <c r="J3773" s="60">
        <f t="shared" si="294"/>
        <v>0</v>
      </c>
      <c r="K3773" s="1" t="str">
        <f t="shared" si="295"/>
        <v>RES</v>
      </c>
      <c r="L3773" s="2" t="str">
        <f t="shared" si="291"/>
        <v>02RGNSB024</v>
      </c>
      <c r="M3773" s="40" t="str">
        <f>INDEX(CODE!A:B,MATCH(L3773,CODE!A:A,0),2)</f>
        <v>Separate - Small GS</v>
      </c>
    </row>
    <row r="3774" spans="1:13">
      <c r="A3774" s="36">
        <v>201904</v>
      </c>
      <c r="B3774" s="37" t="s">
        <v>68</v>
      </c>
      <c r="C3774" s="37" t="s">
        <v>186</v>
      </c>
      <c r="D3774" s="37" t="s">
        <v>213</v>
      </c>
      <c r="E3774" s="37">
        <v>-721.28</v>
      </c>
      <c r="F3774" s="37">
        <v>1</v>
      </c>
      <c r="G3774" s="37">
        <v>88500</v>
      </c>
      <c r="H3774" s="60">
        <f t="shared" si="292"/>
        <v>0</v>
      </c>
      <c r="I3774" s="60">
        <f t="shared" si="293"/>
        <v>0</v>
      </c>
      <c r="J3774" s="60">
        <f t="shared" si="294"/>
        <v>0</v>
      </c>
      <c r="K3774" s="1" t="str">
        <f t="shared" si="295"/>
        <v>RES</v>
      </c>
      <c r="L3774" s="2" t="str">
        <f t="shared" si="291"/>
        <v>02RGNSB036</v>
      </c>
      <c r="M3774" s="40" t="str">
        <f>INDEX(CODE!A:B,MATCH(L3774,CODE!A:A,0),2)</f>
        <v>Separate - Large GS</v>
      </c>
    </row>
    <row r="3775" spans="1:13">
      <c r="A3775" s="36">
        <v>201904</v>
      </c>
      <c r="B3775" s="37" t="s">
        <v>68</v>
      </c>
      <c r="C3775" s="37" t="s">
        <v>186</v>
      </c>
      <c r="D3775" s="37" t="s">
        <v>212</v>
      </c>
      <c r="E3775" s="37">
        <v>-145.32</v>
      </c>
      <c r="F3775" s="37">
        <v>29</v>
      </c>
      <c r="G3775" s="37">
        <v>17831</v>
      </c>
      <c r="H3775" s="60">
        <f t="shared" si="292"/>
        <v>0</v>
      </c>
      <c r="I3775" s="60">
        <f t="shared" si="293"/>
        <v>0</v>
      </c>
      <c r="J3775" s="60">
        <f t="shared" si="294"/>
        <v>0</v>
      </c>
      <c r="K3775" s="1" t="str">
        <f t="shared" si="295"/>
        <v>RES</v>
      </c>
      <c r="L3775" s="2" t="str">
        <f t="shared" si="291"/>
        <v>02RNM24135</v>
      </c>
      <c r="M3775" s="40" t="str">
        <f>INDEX(CODE!A:B,MATCH(L3775,CODE!A:A,0),2)</f>
        <v>Separate - Small GS</v>
      </c>
    </row>
    <row r="3776" spans="1:13">
      <c r="A3776" s="36">
        <v>201904</v>
      </c>
      <c r="B3776" s="37" t="s">
        <v>68</v>
      </c>
      <c r="C3776" s="37" t="s">
        <v>186</v>
      </c>
      <c r="D3776" s="37" t="s">
        <v>193</v>
      </c>
      <c r="E3776" s="37">
        <v>68769.240000000005</v>
      </c>
      <c r="F3776" s="37">
        <v>0</v>
      </c>
      <c r="G3776" s="37">
        <v>0</v>
      </c>
      <c r="H3776" s="60">
        <f t="shared" si="292"/>
        <v>0</v>
      </c>
      <c r="I3776" s="60">
        <f t="shared" si="293"/>
        <v>0</v>
      </c>
      <c r="J3776" s="60">
        <f t="shared" si="294"/>
        <v>0</v>
      </c>
      <c r="K3776" s="1" t="str">
        <f t="shared" si="295"/>
        <v>RES</v>
      </c>
      <c r="L3776" s="2" t="str">
        <f t="shared" ref="L3776:L3839" si="296">LEFT(D3776,10)</f>
        <v>BPA BALANC</v>
      </c>
      <c r="M3776" s="40" t="str">
        <f>INDEX(CODE!A:B,MATCH(L3776,CODE!A:A,0),2)</f>
        <v>NOT USED</v>
      </c>
    </row>
    <row r="3777" spans="1:13">
      <c r="A3777" s="36">
        <v>201904</v>
      </c>
      <c r="B3777" s="37" t="s">
        <v>68</v>
      </c>
      <c r="C3777" s="37" t="s">
        <v>186</v>
      </c>
      <c r="D3777" s="37" t="s">
        <v>194</v>
      </c>
      <c r="F3777" s="37">
        <v>0</v>
      </c>
      <c r="H3777" s="60">
        <f t="shared" si="292"/>
        <v>0</v>
      </c>
      <c r="I3777" s="60">
        <f t="shared" si="293"/>
        <v>0</v>
      </c>
      <c r="J3777" s="60">
        <f t="shared" si="294"/>
        <v>0</v>
      </c>
      <c r="K3777" s="1" t="str">
        <f t="shared" si="295"/>
        <v>RES</v>
      </c>
      <c r="L3777" s="2" t="str">
        <f t="shared" si="296"/>
        <v>CUSTOMER C</v>
      </c>
      <c r="M3777" s="40" t="str">
        <f>INDEX(CODE!A:B,MATCH(L3777,CODE!A:A,0),2)</f>
        <v>NOT USED</v>
      </c>
    </row>
    <row r="3778" spans="1:13">
      <c r="A3778" s="36">
        <v>201904</v>
      </c>
      <c r="B3778" s="37" t="s">
        <v>68</v>
      </c>
      <c r="C3778" s="37" t="s">
        <v>195</v>
      </c>
      <c r="D3778" s="37" t="s">
        <v>100</v>
      </c>
      <c r="E3778" s="37">
        <v>-0.78</v>
      </c>
      <c r="G3778" s="37">
        <v>0</v>
      </c>
      <c r="H3778" s="60">
        <f t="shared" si="292"/>
        <v>-0.78</v>
      </c>
      <c r="I3778" s="60">
        <f t="shared" si="293"/>
        <v>0</v>
      </c>
      <c r="J3778" s="60">
        <f t="shared" si="294"/>
        <v>0</v>
      </c>
      <c r="K3778" s="1" t="str">
        <f t="shared" si="295"/>
        <v>RES</v>
      </c>
      <c r="L3778" s="2" t="str">
        <f t="shared" si="296"/>
        <v>02BLSKY01R</v>
      </c>
      <c r="M3778" s="40" t="str">
        <f>INDEX(CODE!A:B,MATCH(L3778,CODE!A:A,0),2)</f>
        <v>NOT USED</v>
      </c>
    </row>
    <row r="3779" spans="1:13">
      <c r="A3779" s="36">
        <v>201904</v>
      </c>
      <c r="B3779" s="37" t="s">
        <v>68</v>
      </c>
      <c r="C3779" s="37" t="s">
        <v>195</v>
      </c>
      <c r="D3779" s="37" t="s">
        <v>82</v>
      </c>
      <c r="E3779" s="37">
        <v>152.38999999999999</v>
      </c>
      <c r="G3779" s="37">
        <v>0</v>
      </c>
      <c r="H3779" s="60">
        <f t="shared" ref="H3779:H3842" si="297">IF($C3779="R",E3779,0)</f>
        <v>152.38999999999999</v>
      </c>
      <c r="I3779" s="60">
        <f t="shared" ref="I3779:I3842" si="298">IF($C3779="R",F3779,0)</f>
        <v>0</v>
      </c>
      <c r="J3779" s="60">
        <f t="shared" ref="J3779:J3842" si="299">IF($C3779="R",G3779,0)</f>
        <v>0</v>
      </c>
      <c r="K3779" s="1" t="str">
        <f t="shared" ref="K3779:K3842" si="300">IF(LEFT(B3779,3)="IRR","IRG",LEFT(B3779,3))</f>
        <v>RES</v>
      </c>
      <c r="L3779" s="2" t="str">
        <f t="shared" si="296"/>
        <v>02LNX00109</v>
      </c>
      <c r="M3779" s="40" t="str">
        <f>INDEX(CODE!A:B,MATCH(L3779,CODE!A:A,0),2)</f>
        <v>NOT USED</v>
      </c>
    </row>
    <row r="3780" spans="1:13">
      <c r="A3780" s="36">
        <v>201904</v>
      </c>
      <c r="B3780" s="37" t="s">
        <v>68</v>
      </c>
      <c r="C3780" s="37" t="s">
        <v>195</v>
      </c>
      <c r="D3780" s="37" t="s">
        <v>48</v>
      </c>
      <c r="E3780" s="37">
        <v>60534.73</v>
      </c>
      <c r="F3780" s="37">
        <v>1143</v>
      </c>
      <c r="G3780" s="37">
        <v>630387</v>
      </c>
      <c r="H3780" s="60">
        <f t="shared" si="297"/>
        <v>60534.73</v>
      </c>
      <c r="I3780" s="60">
        <f t="shared" si="298"/>
        <v>1143</v>
      </c>
      <c r="J3780" s="60">
        <f t="shared" si="299"/>
        <v>630387</v>
      </c>
      <c r="K3780" s="1" t="str">
        <f t="shared" si="300"/>
        <v>RES</v>
      </c>
      <c r="L3780" s="2" t="str">
        <f t="shared" si="296"/>
        <v>02NETMT135</v>
      </c>
      <c r="M3780" s="40" t="str">
        <f>INDEX(CODE!A:B,MATCH(L3780,CODE!A:A,0),2)</f>
        <v>Separate - Res</v>
      </c>
    </row>
    <row r="3781" spans="1:13">
      <c r="A3781" s="36">
        <v>201904</v>
      </c>
      <c r="B3781" s="37" t="s">
        <v>68</v>
      </c>
      <c r="C3781" s="37" t="s">
        <v>195</v>
      </c>
      <c r="D3781" s="37" t="s">
        <v>49</v>
      </c>
      <c r="E3781" s="37">
        <v>11959.56</v>
      </c>
      <c r="F3781" s="37">
        <v>1024</v>
      </c>
      <c r="G3781" s="37">
        <v>77601</v>
      </c>
      <c r="H3781" s="60">
        <f t="shared" si="297"/>
        <v>11959.56</v>
      </c>
      <c r="I3781" s="60">
        <f t="shared" si="298"/>
        <v>1024</v>
      </c>
      <c r="J3781" s="60">
        <f t="shared" si="299"/>
        <v>77601</v>
      </c>
      <c r="K3781" s="1" t="str">
        <f t="shared" si="300"/>
        <v>RES</v>
      </c>
      <c r="L3781" s="2" t="str">
        <f t="shared" si="296"/>
        <v>02OALTB15R</v>
      </c>
      <c r="M3781" s="40" t="str">
        <f>INDEX(CODE!A:B,MATCH(L3781,CODE!A:A,0),2)</f>
        <v>NOT USED</v>
      </c>
    </row>
    <row r="3782" spans="1:13">
      <c r="A3782" s="36">
        <v>201904</v>
      </c>
      <c r="B3782" s="37" t="s">
        <v>68</v>
      </c>
      <c r="C3782" s="37" t="s">
        <v>195</v>
      </c>
      <c r="D3782" s="37" t="s">
        <v>69</v>
      </c>
      <c r="E3782" s="37">
        <v>9444234.6500000004</v>
      </c>
      <c r="F3782" s="37">
        <v>101947</v>
      </c>
      <c r="G3782" s="37">
        <v>105934362</v>
      </c>
      <c r="H3782" s="60">
        <f t="shared" si="297"/>
        <v>9444234.6500000004</v>
      </c>
      <c r="I3782" s="60">
        <f t="shared" si="298"/>
        <v>101947</v>
      </c>
      <c r="J3782" s="60">
        <f t="shared" si="299"/>
        <v>105934362</v>
      </c>
      <c r="K3782" s="1" t="str">
        <f t="shared" si="300"/>
        <v>RES</v>
      </c>
      <c r="L3782" s="2" t="str">
        <f t="shared" si="296"/>
        <v>02RESD0016</v>
      </c>
      <c r="M3782" s="40" t="str">
        <f>INDEX(CODE!A:B,MATCH(L3782,CODE!A:A,0),2)</f>
        <v>Separate - Res</v>
      </c>
    </row>
    <row r="3783" spans="1:13">
      <c r="A3783" s="36">
        <v>201904</v>
      </c>
      <c r="B3783" s="37" t="s">
        <v>68</v>
      </c>
      <c r="C3783" s="37" t="s">
        <v>195</v>
      </c>
      <c r="D3783" s="37" t="s">
        <v>70</v>
      </c>
      <c r="E3783" s="37">
        <v>528980.44999999995</v>
      </c>
      <c r="F3783" s="37">
        <v>5152</v>
      </c>
      <c r="G3783" s="37">
        <v>5903602</v>
      </c>
      <c r="H3783" s="60">
        <f t="shared" si="297"/>
        <v>528980.44999999995</v>
      </c>
      <c r="I3783" s="60">
        <f t="shared" si="298"/>
        <v>5152</v>
      </c>
      <c r="J3783" s="60">
        <f t="shared" si="299"/>
        <v>5903602</v>
      </c>
      <c r="K3783" s="1" t="str">
        <f t="shared" si="300"/>
        <v>RES</v>
      </c>
      <c r="L3783" s="2" t="str">
        <f t="shared" si="296"/>
        <v>02RESD0017</v>
      </c>
      <c r="M3783" s="40" t="str">
        <f>INDEX(CODE!A:B,MATCH(L3783,CODE!A:A,0),2)</f>
        <v>Separate - Res</v>
      </c>
    </row>
    <row r="3784" spans="1:13">
      <c r="A3784" s="36">
        <v>201904</v>
      </c>
      <c r="B3784" s="37" t="s">
        <v>68</v>
      </c>
      <c r="C3784" s="37" t="s">
        <v>195</v>
      </c>
      <c r="D3784" s="37" t="s">
        <v>71</v>
      </c>
      <c r="E3784" s="37">
        <v>15563.85</v>
      </c>
      <c r="F3784" s="37">
        <v>77</v>
      </c>
      <c r="G3784" s="37">
        <v>156675</v>
      </c>
      <c r="H3784" s="60">
        <f t="shared" si="297"/>
        <v>15563.85</v>
      </c>
      <c r="I3784" s="60">
        <f t="shared" si="298"/>
        <v>77</v>
      </c>
      <c r="J3784" s="60">
        <f t="shared" si="299"/>
        <v>156675</v>
      </c>
      <c r="K3784" s="1" t="str">
        <f t="shared" si="300"/>
        <v>RES</v>
      </c>
      <c r="L3784" s="2" t="str">
        <f t="shared" si="296"/>
        <v>02RESD0018</v>
      </c>
      <c r="M3784" s="40" t="str">
        <f>INDEX(CODE!A:B,MATCH(L3784,CODE!A:A,0),2)</f>
        <v>Separate - Res</v>
      </c>
    </row>
    <row r="3785" spans="1:13">
      <c r="A3785" s="36">
        <v>201904</v>
      </c>
      <c r="B3785" s="37" t="s">
        <v>68</v>
      </c>
      <c r="C3785" s="37" t="s">
        <v>195</v>
      </c>
      <c r="D3785" s="37" t="s">
        <v>72</v>
      </c>
      <c r="E3785" s="37">
        <v>2207.2399999999998</v>
      </c>
      <c r="F3785" s="37">
        <v>13</v>
      </c>
      <c r="G3785" s="37">
        <v>22709</v>
      </c>
      <c r="H3785" s="60">
        <f t="shared" si="297"/>
        <v>2207.2399999999998</v>
      </c>
      <c r="I3785" s="60">
        <f t="shared" si="298"/>
        <v>13</v>
      </c>
      <c r="J3785" s="60">
        <f t="shared" si="299"/>
        <v>22709</v>
      </c>
      <c r="K3785" s="1" t="str">
        <f t="shared" si="300"/>
        <v>RES</v>
      </c>
      <c r="L3785" s="2" t="str">
        <f t="shared" si="296"/>
        <v>02RESD018X</v>
      </c>
      <c r="M3785" s="40" t="str">
        <f>INDEX(CODE!A:B,MATCH(L3785,CODE!A:A,0),2)</f>
        <v>Separate - Res</v>
      </c>
    </row>
    <row r="3786" spans="1:13">
      <c r="A3786" s="36">
        <v>201904</v>
      </c>
      <c r="B3786" s="37" t="s">
        <v>68</v>
      </c>
      <c r="C3786" s="37" t="s">
        <v>195</v>
      </c>
      <c r="D3786" s="37" t="s">
        <v>50</v>
      </c>
      <c r="E3786" s="37">
        <v>173435.32</v>
      </c>
      <c r="F3786" s="37">
        <v>3437</v>
      </c>
      <c r="G3786" s="37">
        <v>1430451</v>
      </c>
      <c r="H3786" s="60">
        <f t="shared" si="297"/>
        <v>173435.32</v>
      </c>
      <c r="I3786" s="60">
        <f t="shared" si="298"/>
        <v>3437</v>
      </c>
      <c r="J3786" s="60">
        <f t="shared" si="299"/>
        <v>1430451</v>
      </c>
      <c r="K3786" s="1" t="str">
        <f t="shared" si="300"/>
        <v>RES</v>
      </c>
      <c r="L3786" s="2" t="str">
        <f t="shared" si="296"/>
        <v>02RGNSB024</v>
      </c>
      <c r="M3786" s="40" t="str">
        <f>INDEX(CODE!A:B,MATCH(L3786,CODE!A:A,0),2)</f>
        <v>Separate - Small GS</v>
      </c>
    </row>
    <row r="3787" spans="1:13">
      <c r="A3787" s="36">
        <v>201904</v>
      </c>
      <c r="B3787" s="37" t="s">
        <v>68</v>
      </c>
      <c r="C3787" s="37" t="s">
        <v>195</v>
      </c>
      <c r="D3787" s="37" t="s">
        <v>74</v>
      </c>
      <c r="E3787" s="37">
        <v>8704.25</v>
      </c>
      <c r="F3787" s="37">
        <v>2</v>
      </c>
      <c r="G3787" s="37">
        <v>116820</v>
      </c>
      <c r="H3787" s="60">
        <f t="shared" si="297"/>
        <v>8704.25</v>
      </c>
      <c r="I3787" s="60">
        <f t="shared" si="298"/>
        <v>2</v>
      </c>
      <c r="J3787" s="60">
        <f t="shared" si="299"/>
        <v>116820</v>
      </c>
      <c r="K3787" s="1" t="str">
        <f t="shared" si="300"/>
        <v>RES</v>
      </c>
      <c r="L3787" s="2" t="str">
        <f t="shared" si="296"/>
        <v>02RGNSB036</v>
      </c>
      <c r="M3787" s="40" t="str">
        <f>INDEX(CODE!A:B,MATCH(L3787,CODE!A:A,0),2)</f>
        <v>Separate - Large GS</v>
      </c>
    </row>
    <row r="3788" spans="1:13">
      <c r="A3788" s="36">
        <v>201904</v>
      </c>
      <c r="B3788" s="37" t="s">
        <v>68</v>
      </c>
      <c r="C3788" s="37" t="s">
        <v>195</v>
      </c>
      <c r="D3788" s="37" t="s">
        <v>75</v>
      </c>
      <c r="E3788" s="37">
        <v>1969.97</v>
      </c>
      <c r="F3788" s="37">
        <v>29</v>
      </c>
      <c r="G3788" s="37">
        <v>17831</v>
      </c>
      <c r="H3788" s="60">
        <f t="shared" si="297"/>
        <v>1969.97</v>
      </c>
      <c r="I3788" s="60">
        <f t="shared" si="298"/>
        <v>29</v>
      </c>
      <c r="J3788" s="60">
        <f t="shared" si="299"/>
        <v>17831</v>
      </c>
      <c r="K3788" s="1" t="str">
        <f t="shared" si="300"/>
        <v>RES</v>
      </c>
      <c r="L3788" s="2" t="str">
        <f t="shared" si="296"/>
        <v>02RNM24135</v>
      </c>
      <c r="M3788" s="40" t="str">
        <f>INDEX(CODE!A:B,MATCH(L3788,CODE!A:A,0),2)</f>
        <v>Separate - Small GS</v>
      </c>
    </row>
    <row r="3789" spans="1:13">
      <c r="A3789" s="36">
        <v>201904</v>
      </c>
      <c r="B3789" s="37" t="s">
        <v>68</v>
      </c>
      <c r="C3789" s="37" t="s">
        <v>195</v>
      </c>
      <c r="D3789" s="37" t="s">
        <v>101</v>
      </c>
      <c r="E3789" s="37">
        <v>364795.8</v>
      </c>
      <c r="F3789" s="37">
        <v>0</v>
      </c>
      <c r="G3789" s="37">
        <v>0</v>
      </c>
      <c r="H3789" s="60">
        <f t="shared" si="297"/>
        <v>364795.8</v>
      </c>
      <c r="I3789" s="60">
        <f t="shared" si="298"/>
        <v>0</v>
      </c>
      <c r="J3789" s="60">
        <f t="shared" si="299"/>
        <v>0</v>
      </c>
      <c r="K3789" s="1" t="str">
        <f t="shared" si="300"/>
        <v>RES</v>
      </c>
      <c r="L3789" s="2" t="str">
        <f t="shared" si="296"/>
        <v>301170-DSM</v>
      </c>
      <c r="M3789" s="40" t="str">
        <f>INDEX(CODE!A:B,MATCH(L3789,CODE!A:A,0),2)</f>
        <v>NOT USED</v>
      </c>
    </row>
    <row r="3790" spans="1:13">
      <c r="A3790" s="36">
        <v>201904</v>
      </c>
      <c r="B3790" s="37" t="s">
        <v>68</v>
      </c>
      <c r="C3790" s="37" t="s">
        <v>195</v>
      </c>
      <c r="D3790" s="37" t="s">
        <v>102</v>
      </c>
      <c r="E3790" s="37">
        <v>11097.95</v>
      </c>
      <c r="F3790" s="37">
        <v>0</v>
      </c>
      <c r="G3790" s="37">
        <v>0</v>
      </c>
      <c r="H3790" s="60">
        <f t="shared" si="297"/>
        <v>11097.95</v>
      </c>
      <c r="I3790" s="60">
        <f t="shared" si="298"/>
        <v>0</v>
      </c>
      <c r="J3790" s="60">
        <f t="shared" si="299"/>
        <v>0</v>
      </c>
      <c r="K3790" s="1" t="str">
        <f t="shared" si="300"/>
        <v>RES</v>
      </c>
      <c r="L3790" s="2" t="str">
        <f t="shared" si="296"/>
        <v>301180-BLU</v>
      </c>
      <c r="M3790" s="40" t="str">
        <f>INDEX(CODE!A:B,MATCH(L3790,CODE!A:A,0),2)</f>
        <v>NOT USED</v>
      </c>
    </row>
    <row r="3791" spans="1:13">
      <c r="A3791" s="36">
        <v>201904</v>
      </c>
      <c r="B3791" s="37" t="s">
        <v>68</v>
      </c>
      <c r="C3791" s="37" t="s">
        <v>195</v>
      </c>
      <c r="D3791" s="37" t="s">
        <v>103</v>
      </c>
      <c r="E3791" s="37">
        <v>-20000</v>
      </c>
      <c r="F3791" s="37">
        <v>0</v>
      </c>
      <c r="G3791" s="37">
        <v>0</v>
      </c>
      <c r="H3791" s="60">
        <f t="shared" si="297"/>
        <v>-20000</v>
      </c>
      <c r="I3791" s="60">
        <f t="shared" si="298"/>
        <v>0</v>
      </c>
      <c r="J3791" s="60">
        <f t="shared" si="299"/>
        <v>0</v>
      </c>
      <c r="K3791" s="1" t="str">
        <f t="shared" si="300"/>
        <v>RES</v>
      </c>
      <c r="L3791" s="2" t="str">
        <f t="shared" si="296"/>
        <v>ALT REVENU</v>
      </c>
      <c r="M3791" s="40" t="str">
        <f>INDEX(CODE!A:B,MATCH(L3791,CODE!A:A,0),2)</f>
        <v>NOT USED</v>
      </c>
    </row>
    <row r="3792" spans="1:13">
      <c r="A3792" s="36">
        <v>201904</v>
      </c>
      <c r="B3792" s="37" t="s">
        <v>68</v>
      </c>
      <c r="C3792" s="37" t="s">
        <v>195</v>
      </c>
      <c r="D3792" s="37" t="s">
        <v>90</v>
      </c>
      <c r="F3792" s="37">
        <v>0</v>
      </c>
      <c r="H3792" s="60">
        <f t="shared" si="297"/>
        <v>0</v>
      </c>
      <c r="I3792" s="60">
        <f t="shared" si="298"/>
        <v>0</v>
      </c>
      <c r="J3792" s="60">
        <f t="shared" si="299"/>
        <v>0</v>
      </c>
      <c r="K3792" s="1" t="str">
        <f t="shared" si="300"/>
        <v>RES</v>
      </c>
      <c r="L3792" s="2" t="str">
        <f t="shared" si="296"/>
        <v>CUSTOMER C</v>
      </c>
      <c r="M3792" s="40" t="str">
        <f>INDEX(CODE!A:B,MATCH(L3792,CODE!A:A,0),2)</f>
        <v>NOT USED</v>
      </c>
    </row>
    <row r="3793" spans="1:13">
      <c r="A3793" s="36">
        <v>201904</v>
      </c>
      <c r="B3793" s="37" t="s">
        <v>68</v>
      </c>
      <c r="C3793" s="37" t="s">
        <v>195</v>
      </c>
      <c r="D3793" s="37" t="s">
        <v>92</v>
      </c>
      <c r="E3793" s="37">
        <v>-1013963.8</v>
      </c>
      <c r="F3793" s="37">
        <v>0</v>
      </c>
      <c r="G3793" s="37">
        <v>0</v>
      </c>
      <c r="H3793" s="60">
        <f t="shared" si="297"/>
        <v>-1013963.8</v>
      </c>
      <c r="I3793" s="60">
        <f t="shared" si="298"/>
        <v>0</v>
      </c>
      <c r="J3793" s="60">
        <f t="shared" si="299"/>
        <v>0</v>
      </c>
      <c r="K3793" s="1" t="str">
        <f t="shared" si="300"/>
        <v>RES</v>
      </c>
      <c r="L3793" s="2" t="str">
        <f t="shared" si="296"/>
        <v>REVENUE_AC</v>
      </c>
      <c r="M3793" s="40" t="str">
        <f>INDEX(CODE!A:B,MATCH(L3793,CODE!A:A,0),2)</f>
        <v>NOT USED</v>
      </c>
    </row>
    <row r="3794" spans="1:13">
      <c r="A3794" s="36">
        <v>201904</v>
      </c>
      <c r="B3794" s="37" t="s">
        <v>68</v>
      </c>
      <c r="C3794" s="37" t="s">
        <v>195</v>
      </c>
      <c r="D3794" s="37" t="s">
        <v>104</v>
      </c>
      <c r="E3794" s="37">
        <v>4563.4799999999996</v>
      </c>
      <c r="F3794" s="37">
        <v>0</v>
      </c>
      <c r="G3794" s="37">
        <v>0</v>
      </c>
      <c r="H3794" s="60">
        <f t="shared" si="297"/>
        <v>4563.4799999999996</v>
      </c>
      <c r="I3794" s="60">
        <f t="shared" si="298"/>
        <v>0</v>
      </c>
      <c r="J3794" s="60">
        <f t="shared" si="299"/>
        <v>0</v>
      </c>
      <c r="K3794" s="1" t="str">
        <f t="shared" si="300"/>
        <v>RES</v>
      </c>
      <c r="L3794" s="2" t="str">
        <f t="shared" si="296"/>
        <v>REVENUE AD</v>
      </c>
      <c r="M3794" s="40" t="str">
        <f>INDEX(CODE!A:B,MATCH(L3794,CODE!A:A,0),2)</f>
        <v>NOT USED</v>
      </c>
    </row>
    <row r="3795" spans="1:13">
      <c r="A3795" s="36">
        <v>201904</v>
      </c>
      <c r="B3795" s="37" t="s">
        <v>68</v>
      </c>
      <c r="C3795" s="37" t="s">
        <v>196</v>
      </c>
      <c r="D3795" s="37" t="s">
        <v>210</v>
      </c>
      <c r="E3795" s="37">
        <v>7000</v>
      </c>
      <c r="F3795" s="37">
        <v>0</v>
      </c>
      <c r="G3795" s="37">
        <v>0</v>
      </c>
      <c r="H3795" s="60">
        <f t="shared" si="297"/>
        <v>0</v>
      </c>
      <c r="I3795" s="60">
        <f t="shared" si="298"/>
        <v>0</v>
      </c>
      <c r="J3795" s="60">
        <f t="shared" si="299"/>
        <v>0</v>
      </c>
      <c r="K3795" s="1" t="str">
        <f t="shared" si="300"/>
        <v>RES</v>
      </c>
      <c r="L3795" s="2" t="str">
        <f t="shared" si="296"/>
        <v>301119 - U</v>
      </c>
      <c r="M3795" s="40" t="str">
        <f>INDEX(CODE!A:B,MATCH(L3795,CODE!A:A,0),2)</f>
        <v>NOT USED</v>
      </c>
    </row>
    <row r="3796" spans="1:13">
      <c r="A3796" s="36">
        <v>201904</v>
      </c>
      <c r="B3796" s="37" t="s">
        <v>68</v>
      </c>
      <c r="C3796" s="37" t="s">
        <v>196</v>
      </c>
      <c r="D3796" s="37" t="s">
        <v>197</v>
      </c>
      <c r="E3796" s="37">
        <v>-2760000</v>
      </c>
      <c r="F3796" s="37">
        <v>0</v>
      </c>
      <c r="G3796" s="37">
        <v>-39293000</v>
      </c>
      <c r="H3796" s="60">
        <f t="shared" si="297"/>
        <v>0</v>
      </c>
      <c r="I3796" s="60">
        <f t="shared" si="298"/>
        <v>0</v>
      </c>
      <c r="J3796" s="60">
        <f t="shared" si="299"/>
        <v>0</v>
      </c>
      <c r="K3796" s="1" t="str">
        <f t="shared" si="300"/>
        <v>RES</v>
      </c>
      <c r="L3796" s="2" t="str">
        <f t="shared" si="296"/>
        <v>UNBILLED R</v>
      </c>
      <c r="M3796" s="40" t="str">
        <f>INDEX(CODE!A:B,MATCH(L3796,CODE!A:A,0),2)</f>
        <v>NOT USED</v>
      </c>
    </row>
    <row r="3797" spans="1:13">
      <c r="A3797" s="36">
        <v>201905</v>
      </c>
      <c r="B3797" s="37" t="s">
        <v>51</v>
      </c>
      <c r="C3797" s="37" t="s">
        <v>186</v>
      </c>
      <c r="D3797" s="37" t="s">
        <v>187</v>
      </c>
      <c r="E3797" s="37">
        <v>-15274.96</v>
      </c>
      <c r="F3797" s="37">
        <v>1519</v>
      </c>
      <c r="G3797" s="37">
        <v>1874221</v>
      </c>
      <c r="H3797" s="60">
        <f t="shared" si="297"/>
        <v>0</v>
      </c>
      <c r="I3797" s="60">
        <f t="shared" si="298"/>
        <v>0</v>
      </c>
      <c r="J3797" s="60">
        <f t="shared" si="299"/>
        <v>0</v>
      </c>
      <c r="K3797" s="1" t="str">
        <f t="shared" si="300"/>
        <v>COM</v>
      </c>
      <c r="L3797" s="2" t="str">
        <f t="shared" si="296"/>
        <v>02GNSB0024</v>
      </c>
      <c r="M3797" s="40" t="str">
        <f>INDEX(CODE!A:B,MATCH(L3797,CODE!A:A,0),2)</f>
        <v>Separate - Small GS</v>
      </c>
    </row>
    <row r="3798" spans="1:13">
      <c r="A3798" s="36">
        <v>201905</v>
      </c>
      <c r="B3798" s="37" t="s">
        <v>51</v>
      </c>
      <c r="C3798" s="37" t="s">
        <v>186</v>
      </c>
      <c r="D3798" s="37" t="s">
        <v>188</v>
      </c>
      <c r="E3798" s="37">
        <v>-0.59</v>
      </c>
      <c r="F3798" s="37">
        <v>1</v>
      </c>
      <c r="G3798" s="37">
        <v>72</v>
      </c>
      <c r="H3798" s="60">
        <f t="shared" si="297"/>
        <v>0</v>
      </c>
      <c r="I3798" s="60">
        <f t="shared" si="298"/>
        <v>0</v>
      </c>
      <c r="J3798" s="60">
        <f t="shared" si="299"/>
        <v>0</v>
      </c>
      <c r="K3798" s="1" t="str">
        <f t="shared" si="300"/>
        <v>COM</v>
      </c>
      <c r="L3798" s="2" t="str">
        <f t="shared" si="296"/>
        <v>02GNSB024F</v>
      </c>
      <c r="M3798" s="40" t="str">
        <f>INDEX(CODE!A:B,MATCH(L3798,CODE!A:A,0),2)</f>
        <v>Separate - Small GS</v>
      </c>
    </row>
    <row r="3799" spans="1:13">
      <c r="A3799" s="36">
        <v>201905</v>
      </c>
      <c r="B3799" s="37" t="s">
        <v>51</v>
      </c>
      <c r="C3799" s="37" t="s">
        <v>186</v>
      </c>
      <c r="D3799" s="37" t="s">
        <v>189</v>
      </c>
      <c r="E3799" s="37">
        <v>-113.47</v>
      </c>
      <c r="F3799" s="37">
        <v>72</v>
      </c>
      <c r="G3799" s="37">
        <v>13921</v>
      </c>
      <c r="H3799" s="60">
        <f t="shared" si="297"/>
        <v>0</v>
      </c>
      <c r="I3799" s="60">
        <f t="shared" si="298"/>
        <v>0</v>
      </c>
      <c r="J3799" s="60">
        <f t="shared" si="299"/>
        <v>0</v>
      </c>
      <c r="K3799" s="1" t="str">
        <f t="shared" si="300"/>
        <v>COM</v>
      </c>
      <c r="L3799" s="2" t="str">
        <f t="shared" si="296"/>
        <v>02GNSB24FP</v>
      </c>
      <c r="M3799" s="40" t="str">
        <f>INDEX(CODE!A:B,MATCH(L3799,CODE!A:A,0),2)</f>
        <v>Separate - Small GS</v>
      </c>
    </row>
    <row r="3800" spans="1:13">
      <c r="A3800" s="36">
        <v>201905</v>
      </c>
      <c r="B3800" s="37" t="s">
        <v>51</v>
      </c>
      <c r="C3800" s="37" t="s">
        <v>186</v>
      </c>
      <c r="D3800" s="37" t="s">
        <v>190</v>
      </c>
      <c r="E3800" s="37">
        <v>-26543.41</v>
      </c>
      <c r="F3800" s="37">
        <v>85</v>
      </c>
      <c r="G3800" s="37">
        <v>3256862</v>
      </c>
      <c r="H3800" s="60">
        <f t="shared" si="297"/>
        <v>0</v>
      </c>
      <c r="I3800" s="60">
        <f t="shared" si="298"/>
        <v>0</v>
      </c>
      <c r="J3800" s="60">
        <f t="shared" si="299"/>
        <v>0</v>
      </c>
      <c r="K3800" s="1" t="str">
        <f t="shared" si="300"/>
        <v>COM</v>
      </c>
      <c r="L3800" s="2" t="str">
        <f t="shared" si="296"/>
        <v>02LGSB0036</v>
      </c>
      <c r="M3800" s="40" t="str">
        <f>INDEX(CODE!A:B,MATCH(L3800,CODE!A:A,0),2)</f>
        <v>Separate - Large GS</v>
      </c>
    </row>
    <row r="3801" spans="1:13">
      <c r="A3801" s="36">
        <v>201905</v>
      </c>
      <c r="B3801" s="37" t="s">
        <v>51</v>
      </c>
      <c r="C3801" s="37" t="s">
        <v>186</v>
      </c>
      <c r="D3801" s="37" t="s">
        <v>191</v>
      </c>
      <c r="E3801" s="37">
        <v>-10.63</v>
      </c>
      <c r="F3801" s="37">
        <v>20</v>
      </c>
      <c r="G3801" s="37">
        <v>1304</v>
      </c>
      <c r="H3801" s="60">
        <f t="shared" si="297"/>
        <v>0</v>
      </c>
      <c r="I3801" s="60">
        <f t="shared" si="298"/>
        <v>0</v>
      </c>
      <c r="J3801" s="60">
        <f t="shared" si="299"/>
        <v>0</v>
      </c>
      <c r="K3801" s="1" t="str">
        <f t="shared" si="300"/>
        <v>COM</v>
      </c>
      <c r="L3801" s="2" t="str">
        <f t="shared" si="296"/>
        <v>02NMB24135</v>
      </c>
      <c r="M3801" s="40" t="str">
        <f>INDEX(CODE!A:B,MATCH(L3801,CODE!A:A,0),2)</f>
        <v>Separate - Small GS</v>
      </c>
    </row>
    <row r="3802" spans="1:13">
      <c r="A3802" s="36">
        <v>201905</v>
      </c>
      <c r="B3802" s="37" t="s">
        <v>51</v>
      </c>
      <c r="C3802" s="37" t="s">
        <v>186</v>
      </c>
      <c r="D3802" s="37" t="s">
        <v>192</v>
      </c>
      <c r="E3802" s="37">
        <v>-346.16</v>
      </c>
      <c r="G3802" s="37">
        <v>42452</v>
      </c>
      <c r="H3802" s="60">
        <f t="shared" si="297"/>
        <v>0</v>
      </c>
      <c r="I3802" s="60">
        <f t="shared" si="298"/>
        <v>0</v>
      </c>
      <c r="J3802" s="60">
        <f t="shared" si="299"/>
        <v>0</v>
      </c>
      <c r="K3802" s="1" t="str">
        <f t="shared" si="300"/>
        <v>COM</v>
      </c>
      <c r="L3802" s="2" t="str">
        <f t="shared" si="296"/>
        <v>02OALTB15N</v>
      </c>
      <c r="M3802" s="40" t="str">
        <f>INDEX(CODE!A:B,MATCH(L3802,CODE!A:A,0),2)</f>
        <v>NOT USED</v>
      </c>
    </row>
    <row r="3803" spans="1:13">
      <c r="A3803" s="36">
        <v>201905</v>
      </c>
      <c r="B3803" s="37" t="s">
        <v>51</v>
      </c>
      <c r="C3803" s="37" t="s">
        <v>186</v>
      </c>
      <c r="D3803" s="37" t="s">
        <v>193</v>
      </c>
      <c r="E3803" s="37">
        <v>-3537.27</v>
      </c>
      <c r="F3803" s="37">
        <v>0</v>
      </c>
      <c r="G3803" s="37">
        <v>0</v>
      </c>
      <c r="H3803" s="60">
        <f t="shared" si="297"/>
        <v>0</v>
      </c>
      <c r="I3803" s="60">
        <f t="shared" si="298"/>
        <v>0</v>
      </c>
      <c r="J3803" s="60">
        <f t="shared" si="299"/>
        <v>0</v>
      </c>
      <c r="K3803" s="1" t="str">
        <f t="shared" si="300"/>
        <v>COM</v>
      </c>
      <c r="L3803" s="2" t="str">
        <f t="shared" si="296"/>
        <v>BPA BALANC</v>
      </c>
      <c r="M3803" s="40" t="str">
        <f>INDEX(CODE!A:B,MATCH(L3803,CODE!A:A,0),2)</f>
        <v>NOT USED</v>
      </c>
    </row>
    <row r="3804" spans="1:13">
      <c r="A3804" s="36">
        <v>201905</v>
      </c>
      <c r="B3804" s="37" t="s">
        <v>51</v>
      </c>
      <c r="C3804" s="37" t="s">
        <v>186</v>
      </c>
      <c r="D3804" s="37" t="s">
        <v>194</v>
      </c>
      <c r="F3804" s="37">
        <v>0</v>
      </c>
      <c r="H3804" s="60">
        <f t="shared" si="297"/>
        <v>0</v>
      </c>
      <c r="I3804" s="60">
        <f t="shared" si="298"/>
        <v>0</v>
      </c>
      <c r="J3804" s="60">
        <f t="shared" si="299"/>
        <v>0</v>
      </c>
      <c r="K3804" s="1" t="str">
        <f t="shared" si="300"/>
        <v>COM</v>
      </c>
      <c r="L3804" s="2" t="str">
        <f t="shared" si="296"/>
        <v>CUSTOMER C</v>
      </c>
      <c r="M3804" s="40" t="str">
        <f>INDEX(CODE!A:B,MATCH(L3804,CODE!A:A,0),2)</f>
        <v>NOT USED</v>
      </c>
    </row>
    <row r="3805" spans="1:13">
      <c r="A3805" s="36">
        <v>201905</v>
      </c>
      <c r="B3805" s="37" t="s">
        <v>51</v>
      </c>
      <c r="C3805" s="37" t="s">
        <v>195</v>
      </c>
      <c r="D3805" s="37" t="s">
        <v>36</v>
      </c>
      <c r="E3805" s="37">
        <v>183830.33</v>
      </c>
      <c r="F3805" s="37">
        <v>1519</v>
      </c>
      <c r="G3805" s="37">
        <v>1874221</v>
      </c>
      <c r="H3805" s="60">
        <f t="shared" si="297"/>
        <v>183830.33</v>
      </c>
      <c r="I3805" s="60">
        <f t="shared" si="298"/>
        <v>1519</v>
      </c>
      <c r="J3805" s="60">
        <f t="shared" si="299"/>
        <v>1874221</v>
      </c>
      <c r="K3805" s="1" t="str">
        <f t="shared" si="300"/>
        <v>COM</v>
      </c>
      <c r="L3805" s="2" t="str">
        <f t="shared" si="296"/>
        <v>02GNSB0024</v>
      </c>
      <c r="M3805" s="40" t="str">
        <f>INDEX(CODE!A:B,MATCH(L3805,CODE!A:A,0),2)</f>
        <v>Separate - Small GS</v>
      </c>
    </row>
    <row r="3806" spans="1:13">
      <c r="A3806" s="36">
        <v>201905</v>
      </c>
      <c r="B3806" s="37" t="s">
        <v>51</v>
      </c>
      <c r="C3806" s="37" t="s">
        <v>195</v>
      </c>
      <c r="D3806" s="37" t="s">
        <v>37</v>
      </c>
      <c r="E3806" s="37">
        <v>1596.71</v>
      </c>
      <c r="F3806" s="37">
        <v>6</v>
      </c>
      <c r="G3806" s="37">
        <v>12857</v>
      </c>
      <c r="H3806" s="60">
        <f t="shared" si="297"/>
        <v>1596.71</v>
      </c>
      <c r="I3806" s="60">
        <f t="shared" si="298"/>
        <v>6</v>
      </c>
      <c r="J3806" s="60">
        <f t="shared" si="299"/>
        <v>12857</v>
      </c>
      <c r="K3806" s="1" t="str">
        <f t="shared" si="300"/>
        <v>COM</v>
      </c>
      <c r="L3806" s="2" t="str">
        <f t="shared" si="296"/>
        <v>02GNSB024F</v>
      </c>
      <c r="M3806" s="40" t="str">
        <f>INDEX(CODE!A:B,MATCH(L3806,CODE!A:A,0),2)</f>
        <v>Separate - Small GS</v>
      </c>
    </row>
    <row r="3807" spans="1:13">
      <c r="A3807" s="36">
        <v>201905</v>
      </c>
      <c r="B3807" s="37" t="s">
        <v>51</v>
      </c>
      <c r="C3807" s="37" t="s">
        <v>195</v>
      </c>
      <c r="D3807" s="37" t="s">
        <v>38</v>
      </c>
      <c r="E3807" s="37">
        <v>9049.17</v>
      </c>
      <c r="F3807" s="37">
        <v>72</v>
      </c>
      <c r="G3807" s="37">
        <v>15135</v>
      </c>
      <c r="H3807" s="60">
        <f t="shared" si="297"/>
        <v>9049.17</v>
      </c>
      <c r="I3807" s="60">
        <f t="shared" si="298"/>
        <v>72</v>
      </c>
      <c r="J3807" s="60">
        <f t="shared" si="299"/>
        <v>15135</v>
      </c>
      <c r="K3807" s="1" t="str">
        <f t="shared" si="300"/>
        <v>COM</v>
      </c>
      <c r="L3807" s="2" t="str">
        <f t="shared" si="296"/>
        <v>02GNSB24FP</v>
      </c>
      <c r="M3807" s="40" t="str">
        <f>INDEX(CODE!A:B,MATCH(L3807,CODE!A:A,0),2)</f>
        <v>Separate - Small GS</v>
      </c>
    </row>
    <row r="3808" spans="1:13">
      <c r="A3808" s="36">
        <v>201905</v>
      </c>
      <c r="B3808" s="37" t="s">
        <v>51</v>
      </c>
      <c r="C3808" s="37" t="s">
        <v>195</v>
      </c>
      <c r="D3808" s="37" t="s">
        <v>52</v>
      </c>
      <c r="E3808" s="37">
        <v>3064413.29</v>
      </c>
      <c r="F3808" s="37">
        <v>14362</v>
      </c>
      <c r="G3808" s="37">
        <v>34039952</v>
      </c>
      <c r="H3808" s="60">
        <f t="shared" si="297"/>
        <v>3064413.29</v>
      </c>
      <c r="I3808" s="60">
        <f t="shared" si="298"/>
        <v>14362</v>
      </c>
      <c r="J3808" s="60">
        <f t="shared" si="299"/>
        <v>34039952</v>
      </c>
      <c r="K3808" s="1" t="str">
        <f t="shared" si="300"/>
        <v>COM</v>
      </c>
      <c r="L3808" s="2" t="str">
        <f t="shared" si="296"/>
        <v>02GNSV0024</v>
      </c>
      <c r="M3808" s="40" t="str">
        <f>INDEX(CODE!A:B,MATCH(L3808,CODE!A:A,0),2)</f>
        <v>Separate - Small GS</v>
      </c>
    </row>
    <row r="3809" spans="1:13">
      <c r="A3809" s="36">
        <v>201905</v>
      </c>
      <c r="B3809" s="37" t="s">
        <v>51</v>
      </c>
      <c r="C3809" s="37" t="s">
        <v>195</v>
      </c>
      <c r="D3809" s="37" t="s">
        <v>53</v>
      </c>
      <c r="E3809" s="37">
        <v>12038.6</v>
      </c>
      <c r="F3809" s="37">
        <v>104</v>
      </c>
      <c r="G3809" s="37">
        <v>89196</v>
      </c>
      <c r="H3809" s="60">
        <f t="shared" si="297"/>
        <v>12038.6</v>
      </c>
      <c r="I3809" s="60">
        <f t="shared" si="298"/>
        <v>104</v>
      </c>
      <c r="J3809" s="60">
        <f t="shared" si="299"/>
        <v>89196</v>
      </c>
      <c r="K3809" s="1" t="str">
        <f t="shared" si="300"/>
        <v>COM</v>
      </c>
      <c r="L3809" s="2" t="str">
        <f t="shared" si="296"/>
        <v>02GNSV024F</v>
      </c>
      <c r="M3809" s="40" t="str">
        <f>INDEX(CODE!A:B,MATCH(L3809,CODE!A:A,0),2)</f>
        <v>Separate - Small GS</v>
      </c>
    </row>
    <row r="3810" spans="1:13">
      <c r="A3810" s="36">
        <v>201905</v>
      </c>
      <c r="B3810" s="37" t="s">
        <v>51</v>
      </c>
      <c r="C3810" s="37" t="s">
        <v>195</v>
      </c>
      <c r="D3810" s="37" t="s">
        <v>39</v>
      </c>
      <c r="E3810" s="37">
        <v>267093.92</v>
      </c>
      <c r="F3810" s="37">
        <v>85</v>
      </c>
      <c r="G3810" s="37">
        <v>3256862</v>
      </c>
      <c r="H3810" s="60">
        <f t="shared" si="297"/>
        <v>267093.92</v>
      </c>
      <c r="I3810" s="60">
        <f t="shared" si="298"/>
        <v>85</v>
      </c>
      <c r="J3810" s="60">
        <f t="shared" si="299"/>
        <v>3256862</v>
      </c>
      <c r="K3810" s="1" t="str">
        <f t="shared" si="300"/>
        <v>COM</v>
      </c>
      <c r="L3810" s="2" t="str">
        <f t="shared" si="296"/>
        <v>02LGSB0036</v>
      </c>
      <c r="M3810" s="40" t="str">
        <f>INDEX(CODE!A:B,MATCH(L3810,CODE!A:A,0),2)</f>
        <v>Separate - Large GS</v>
      </c>
    </row>
    <row r="3811" spans="1:13">
      <c r="A3811" s="36">
        <v>201905</v>
      </c>
      <c r="B3811" s="37" t="s">
        <v>51</v>
      </c>
      <c r="C3811" s="37" t="s">
        <v>195</v>
      </c>
      <c r="D3811" s="37" t="s">
        <v>54</v>
      </c>
      <c r="E3811" s="37">
        <v>4335614.57</v>
      </c>
      <c r="F3811" s="37">
        <v>876</v>
      </c>
      <c r="G3811" s="37">
        <v>56409915</v>
      </c>
      <c r="H3811" s="60">
        <f t="shared" si="297"/>
        <v>4335614.57</v>
      </c>
      <c r="I3811" s="60">
        <f t="shared" si="298"/>
        <v>876</v>
      </c>
      <c r="J3811" s="60">
        <f t="shared" si="299"/>
        <v>56409915</v>
      </c>
      <c r="K3811" s="1" t="str">
        <f t="shared" si="300"/>
        <v>COM</v>
      </c>
      <c r="L3811" s="2" t="str">
        <f t="shared" si="296"/>
        <v>02LGSV0036</v>
      </c>
      <c r="M3811" s="40" t="str">
        <f>INDEX(CODE!A:B,MATCH(L3811,CODE!A:A,0),2)</f>
        <v>Separate - Large GS</v>
      </c>
    </row>
    <row r="3812" spans="1:13">
      <c r="A3812" s="36">
        <v>201905</v>
      </c>
      <c r="B3812" s="37" t="s">
        <v>51</v>
      </c>
      <c r="C3812" s="37" t="s">
        <v>195</v>
      </c>
      <c r="D3812" s="37" t="s">
        <v>55</v>
      </c>
      <c r="E3812" s="37">
        <v>964742.43</v>
      </c>
      <c r="F3812" s="37">
        <v>34</v>
      </c>
      <c r="G3812" s="37">
        <v>13056340</v>
      </c>
      <c r="H3812" s="60">
        <f t="shared" si="297"/>
        <v>964742.43</v>
      </c>
      <c r="I3812" s="60">
        <f t="shared" si="298"/>
        <v>34</v>
      </c>
      <c r="J3812" s="60">
        <f t="shared" si="299"/>
        <v>13056340</v>
      </c>
      <c r="K3812" s="1" t="str">
        <f t="shared" si="300"/>
        <v>COM</v>
      </c>
      <c r="L3812" s="2" t="str">
        <f t="shared" si="296"/>
        <v>02LGSV048T</v>
      </c>
      <c r="M3812" s="40" t="str">
        <f>INDEX(CODE!A:B,MATCH(L3812,CODE!A:A,0),2)</f>
        <v>NOT USED</v>
      </c>
    </row>
    <row r="3813" spans="1:13">
      <c r="A3813" s="36">
        <v>201905</v>
      </c>
      <c r="B3813" s="37" t="s">
        <v>51</v>
      </c>
      <c r="C3813" s="37" t="s">
        <v>195</v>
      </c>
      <c r="D3813" s="37" t="s">
        <v>79</v>
      </c>
      <c r="E3813" s="37">
        <v>4344.76</v>
      </c>
      <c r="G3813" s="37">
        <v>0</v>
      </c>
      <c r="H3813" s="60">
        <f t="shared" si="297"/>
        <v>4344.76</v>
      </c>
      <c r="I3813" s="60">
        <f t="shared" si="298"/>
        <v>0</v>
      </c>
      <c r="J3813" s="60">
        <f t="shared" si="299"/>
        <v>0</v>
      </c>
      <c r="K3813" s="1" t="str">
        <f t="shared" si="300"/>
        <v>COM</v>
      </c>
      <c r="L3813" s="2" t="str">
        <f t="shared" si="296"/>
        <v>02LNX00102</v>
      </c>
      <c r="M3813" s="40" t="str">
        <f>INDEX(CODE!A:B,MATCH(L3813,CODE!A:A,0),2)</f>
        <v>NOT USED</v>
      </c>
    </row>
    <row r="3814" spans="1:13">
      <c r="A3814" s="36">
        <v>201905</v>
      </c>
      <c r="B3814" s="37" t="s">
        <v>51</v>
      </c>
      <c r="C3814" s="37" t="s">
        <v>195</v>
      </c>
      <c r="D3814" s="37" t="s">
        <v>80</v>
      </c>
      <c r="E3814" s="37">
        <v>129682.53</v>
      </c>
      <c r="G3814" s="37">
        <v>0</v>
      </c>
      <c r="H3814" s="60">
        <f t="shared" si="297"/>
        <v>129682.53</v>
      </c>
      <c r="I3814" s="60">
        <f t="shared" si="298"/>
        <v>0</v>
      </c>
      <c r="J3814" s="60">
        <f t="shared" si="299"/>
        <v>0</v>
      </c>
      <c r="K3814" s="1" t="str">
        <f t="shared" si="300"/>
        <v>COM</v>
      </c>
      <c r="L3814" s="2" t="str">
        <f t="shared" si="296"/>
        <v>02LNX00103</v>
      </c>
      <c r="M3814" s="40" t="str">
        <f>INDEX(CODE!A:B,MATCH(L3814,CODE!A:A,0),2)</f>
        <v>NOT USED</v>
      </c>
    </row>
    <row r="3815" spans="1:13">
      <c r="A3815" s="36">
        <v>201905</v>
      </c>
      <c r="B3815" s="37" t="s">
        <v>51</v>
      </c>
      <c r="C3815" s="37" t="s">
        <v>195</v>
      </c>
      <c r="D3815" s="37" t="s">
        <v>81</v>
      </c>
      <c r="E3815" s="37">
        <v>127.71</v>
      </c>
      <c r="G3815" s="37">
        <v>0</v>
      </c>
      <c r="H3815" s="60">
        <f t="shared" si="297"/>
        <v>127.71</v>
      </c>
      <c r="I3815" s="60">
        <f t="shared" si="298"/>
        <v>0</v>
      </c>
      <c r="J3815" s="60">
        <f t="shared" si="299"/>
        <v>0</v>
      </c>
      <c r="K3815" s="1" t="str">
        <f t="shared" si="300"/>
        <v>COM</v>
      </c>
      <c r="L3815" s="2" t="str">
        <f t="shared" si="296"/>
        <v>02LNX00105</v>
      </c>
      <c r="M3815" s="40" t="str">
        <f>INDEX(CODE!A:B,MATCH(L3815,CODE!A:A,0),2)</f>
        <v>NOT USED</v>
      </c>
    </row>
    <row r="3816" spans="1:13">
      <c r="A3816" s="36">
        <v>201905</v>
      </c>
      <c r="B3816" s="37" t="s">
        <v>51</v>
      </c>
      <c r="C3816" s="37" t="s">
        <v>195</v>
      </c>
      <c r="D3816" s="37" t="s">
        <v>82</v>
      </c>
      <c r="E3816" s="37">
        <v>28766.3</v>
      </c>
      <c r="G3816" s="37">
        <v>0</v>
      </c>
      <c r="H3816" s="60">
        <f t="shared" si="297"/>
        <v>28766.3</v>
      </c>
      <c r="I3816" s="60">
        <f t="shared" si="298"/>
        <v>0</v>
      </c>
      <c r="J3816" s="60">
        <f t="shared" si="299"/>
        <v>0</v>
      </c>
      <c r="K3816" s="1" t="str">
        <f t="shared" si="300"/>
        <v>COM</v>
      </c>
      <c r="L3816" s="2" t="str">
        <f t="shared" si="296"/>
        <v>02LNX00109</v>
      </c>
      <c r="M3816" s="40" t="str">
        <f>INDEX(CODE!A:B,MATCH(L3816,CODE!A:A,0),2)</f>
        <v>NOT USED</v>
      </c>
    </row>
    <row r="3817" spans="1:13">
      <c r="A3817" s="36">
        <v>201905</v>
      </c>
      <c r="B3817" s="37" t="s">
        <v>51</v>
      </c>
      <c r="C3817" s="37" t="s">
        <v>195</v>
      </c>
      <c r="D3817" s="37" t="s">
        <v>83</v>
      </c>
      <c r="E3817" s="37">
        <v>2428.64</v>
      </c>
      <c r="G3817" s="37">
        <v>0</v>
      </c>
      <c r="H3817" s="60">
        <f t="shared" si="297"/>
        <v>2428.64</v>
      </c>
      <c r="I3817" s="60">
        <f t="shared" si="298"/>
        <v>0</v>
      </c>
      <c r="J3817" s="60">
        <f t="shared" si="299"/>
        <v>0</v>
      </c>
      <c r="K3817" s="1" t="str">
        <f t="shared" si="300"/>
        <v>COM</v>
      </c>
      <c r="L3817" s="2" t="str">
        <f t="shared" si="296"/>
        <v>02LNX00110</v>
      </c>
      <c r="M3817" s="40" t="str">
        <f>INDEX(CODE!A:B,MATCH(L3817,CODE!A:A,0),2)</f>
        <v>NOT USED</v>
      </c>
    </row>
    <row r="3818" spans="1:13">
      <c r="A3818" s="36">
        <v>201905</v>
      </c>
      <c r="B3818" s="37" t="s">
        <v>51</v>
      </c>
      <c r="C3818" s="37" t="s">
        <v>195</v>
      </c>
      <c r="D3818" s="37" t="s">
        <v>84</v>
      </c>
      <c r="E3818" s="37">
        <v>55.73</v>
      </c>
      <c r="G3818" s="37">
        <v>0</v>
      </c>
      <c r="H3818" s="60">
        <f t="shared" si="297"/>
        <v>55.73</v>
      </c>
      <c r="I3818" s="60">
        <f t="shared" si="298"/>
        <v>0</v>
      </c>
      <c r="J3818" s="60">
        <f t="shared" si="299"/>
        <v>0</v>
      </c>
      <c r="K3818" s="1" t="str">
        <f t="shared" si="300"/>
        <v>COM</v>
      </c>
      <c r="L3818" s="2" t="str">
        <f t="shared" si="296"/>
        <v>02LNX00112</v>
      </c>
      <c r="M3818" s="40" t="str">
        <f>INDEX(CODE!A:B,MATCH(L3818,CODE!A:A,0),2)</f>
        <v>NOT USED</v>
      </c>
    </row>
    <row r="3819" spans="1:13">
      <c r="A3819" s="36">
        <v>201905</v>
      </c>
      <c r="B3819" s="37" t="s">
        <v>51</v>
      </c>
      <c r="C3819" s="37" t="s">
        <v>195</v>
      </c>
      <c r="D3819" s="37" t="s">
        <v>85</v>
      </c>
      <c r="E3819" s="37">
        <v>1940.49</v>
      </c>
      <c r="G3819" s="37">
        <v>0</v>
      </c>
      <c r="H3819" s="60">
        <f t="shared" si="297"/>
        <v>1940.49</v>
      </c>
      <c r="I3819" s="60">
        <f t="shared" si="298"/>
        <v>0</v>
      </c>
      <c r="J3819" s="60">
        <f t="shared" si="299"/>
        <v>0</v>
      </c>
      <c r="K3819" s="1" t="str">
        <f t="shared" si="300"/>
        <v>COM</v>
      </c>
      <c r="L3819" s="2" t="str">
        <f t="shared" si="296"/>
        <v>02LNX00300</v>
      </c>
      <c r="M3819" s="40" t="str">
        <f>INDEX(CODE!A:B,MATCH(L3819,CODE!A:A,0),2)</f>
        <v>NOT USED</v>
      </c>
    </row>
    <row r="3820" spans="1:13">
      <c r="A3820" s="36">
        <v>201905</v>
      </c>
      <c r="B3820" s="37" t="s">
        <v>51</v>
      </c>
      <c r="C3820" s="37" t="s">
        <v>195</v>
      </c>
      <c r="D3820" s="37" t="s">
        <v>87</v>
      </c>
      <c r="E3820" s="37">
        <v>4974.33</v>
      </c>
      <c r="G3820" s="37">
        <v>0</v>
      </c>
      <c r="H3820" s="60">
        <f t="shared" si="297"/>
        <v>4974.33</v>
      </c>
      <c r="I3820" s="60">
        <f t="shared" si="298"/>
        <v>0</v>
      </c>
      <c r="J3820" s="60">
        <f t="shared" si="299"/>
        <v>0</v>
      </c>
      <c r="K3820" s="1" t="str">
        <f t="shared" si="300"/>
        <v>COM</v>
      </c>
      <c r="L3820" s="2" t="str">
        <f t="shared" si="296"/>
        <v>02LNX00311</v>
      </c>
      <c r="M3820" s="40" t="str">
        <f>INDEX(CODE!A:B,MATCH(L3820,CODE!A:A,0),2)</f>
        <v>NOT USED</v>
      </c>
    </row>
    <row r="3821" spans="1:13">
      <c r="A3821" s="36">
        <v>201905</v>
      </c>
      <c r="B3821" s="37" t="s">
        <v>51</v>
      </c>
      <c r="C3821" s="37" t="s">
        <v>195</v>
      </c>
      <c r="D3821" s="37" t="s">
        <v>88</v>
      </c>
      <c r="E3821" s="37">
        <v>3036.64</v>
      </c>
      <c r="G3821" s="37">
        <v>0</v>
      </c>
      <c r="H3821" s="60">
        <f t="shared" si="297"/>
        <v>3036.64</v>
      </c>
      <c r="I3821" s="60">
        <f t="shared" si="298"/>
        <v>0</v>
      </c>
      <c r="J3821" s="60">
        <f t="shared" si="299"/>
        <v>0</v>
      </c>
      <c r="K3821" s="1" t="str">
        <f t="shared" si="300"/>
        <v>COM</v>
      </c>
      <c r="L3821" s="2" t="str">
        <f t="shared" si="296"/>
        <v>02LNX00312</v>
      </c>
      <c r="M3821" s="40" t="str">
        <f>INDEX(CODE!A:B,MATCH(L3821,CODE!A:A,0),2)</f>
        <v>NOT USED</v>
      </c>
    </row>
    <row r="3822" spans="1:13">
      <c r="A3822" s="36">
        <v>201905</v>
      </c>
      <c r="B3822" s="37" t="s">
        <v>51</v>
      </c>
      <c r="C3822" s="37" t="s">
        <v>195</v>
      </c>
      <c r="D3822" s="37" t="s">
        <v>77</v>
      </c>
      <c r="E3822" s="37">
        <v>532.02</v>
      </c>
      <c r="F3822" s="37">
        <v>20</v>
      </c>
      <c r="G3822" s="37">
        <v>1304</v>
      </c>
      <c r="H3822" s="60">
        <f t="shared" si="297"/>
        <v>532.02</v>
      </c>
      <c r="I3822" s="60">
        <f t="shared" si="298"/>
        <v>20</v>
      </c>
      <c r="J3822" s="60">
        <f t="shared" si="299"/>
        <v>1304</v>
      </c>
      <c r="K3822" s="1" t="str">
        <f t="shared" si="300"/>
        <v>COM</v>
      </c>
      <c r="L3822" s="2" t="str">
        <f t="shared" si="296"/>
        <v>02NMB24135</v>
      </c>
      <c r="M3822" s="40" t="str">
        <f>INDEX(CODE!A:B,MATCH(L3822,CODE!A:A,0),2)</f>
        <v>Separate - Small GS</v>
      </c>
    </row>
    <row r="3823" spans="1:13">
      <c r="A3823" s="36">
        <v>201905</v>
      </c>
      <c r="B3823" s="37" t="s">
        <v>51</v>
      </c>
      <c r="C3823" s="37" t="s">
        <v>195</v>
      </c>
      <c r="D3823" s="37" t="s">
        <v>40</v>
      </c>
      <c r="E3823" s="37">
        <v>25649.98</v>
      </c>
      <c r="F3823" s="37">
        <v>94</v>
      </c>
      <c r="G3823" s="37">
        <v>275509</v>
      </c>
      <c r="H3823" s="60">
        <f t="shared" si="297"/>
        <v>25649.98</v>
      </c>
      <c r="I3823" s="60">
        <f t="shared" si="298"/>
        <v>94</v>
      </c>
      <c r="J3823" s="60">
        <f t="shared" si="299"/>
        <v>275509</v>
      </c>
      <c r="K3823" s="1" t="str">
        <f t="shared" si="300"/>
        <v>COM</v>
      </c>
      <c r="L3823" s="2" t="str">
        <f t="shared" si="296"/>
        <v>02NMT24135</v>
      </c>
      <c r="M3823" s="40" t="str">
        <f>INDEX(CODE!A:B,MATCH(L3823,CODE!A:A,0),2)</f>
        <v>Separate - Small GS</v>
      </c>
    </row>
    <row r="3824" spans="1:13">
      <c r="A3824" s="36">
        <v>201905</v>
      </c>
      <c r="B3824" s="37" t="s">
        <v>51</v>
      </c>
      <c r="C3824" s="37" t="s">
        <v>195</v>
      </c>
      <c r="D3824" s="37" t="s">
        <v>41</v>
      </c>
      <c r="E3824" s="37">
        <v>72379.899999999994</v>
      </c>
      <c r="F3824" s="37">
        <v>16</v>
      </c>
      <c r="G3824" s="37">
        <v>876080</v>
      </c>
      <c r="H3824" s="60">
        <f t="shared" si="297"/>
        <v>72379.899999999994</v>
      </c>
      <c r="I3824" s="60">
        <f t="shared" si="298"/>
        <v>16</v>
      </c>
      <c r="J3824" s="60">
        <f t="shared" si="299"/>
        <v>876080</v>
      </c>
      <c r="K3824" s="1" t="str">
        <f t="shared" si="300"/>
        <v>COM</v>
      </c>
      <c r="L3824" s="2" t="str">
        <f t="shared" si="296"/>
        <v>02NMT36135</v>
      </c>
      <c r="M3824" s="40" t="str">
        <f>INDEX(CODE!A:B,MATCH(L3824,CODE!A:A,0),2)</f>
        <v>Separate - Large GS</v>
      </c>
    </row>
    <row r="3825" spans="1:13">
      <c r="A3825" s="36">
        <v>201905</v>
      </c>
      <c r="B3825" s="37" t="s">
        <v>51</v>
      </c>
      <c r="C3825" s="37" t="s">
        <v>195</v>
      </c>
      <c r="D3825" s="37" t="s">
        <v>42</v>
      </c>
      <c r="E3825" s="37">
        <v>55626.32</v>
      </c>
      <c r="F3825" s="37">
        <v>2</v>
      </c>
      <c r="G3825" s="37">
        <v>762000</v>
      </c>
      <c r="H3825" s="60">
        <f t="shared" si="297"/>
        <v>55626.32</v>
      </c>
      <c r="I3825" s="60">
        <f t="shared" si="298"/>
        <v>2</v>
      </c>
      <c r="J3825" s="60">
        <f t="shared" si="299"/>
        <v>762000</v>
      </c>
      <c r="K3825" s="1" t="str">
        <f t="shared" si="300"/>
        <v>COM</v>
      </c>
      <c r="L3825" s="2" t="str">
        <f t="shared" si="296"/>
        <v>02NMT48135</v>
      </c>
      <c r="M3825" s="40" t="str">
        <f>INDEX(CODE!A:B,MATCH(L3825,CODE!A:A,0),2)</f>
        <v>NOT USED</v>
      </c>
    </row>
    <row r="3826" spans="1:13">
      <c r="A3826" s="36">
        <v>201905</v>
      </c>
      <c r="B3826" s="37" t="s">
        <v>51</v>
      </c>
      <c r="C3826" s="37" t="s">
        <v>195</v>
      </c>
      <c r="D3826" s="37" t="s">
        <v>56</v>
      </c>
      <c r="E3826" s="37">
        <v>17031.78</v>
      </c>
      <c r="F3826" s="37">
        <v>769</v>
      </c>
      <c r="G3826" s="37">
        <v>118910</v>
      </c>
      <c r="H3826" s="60">
        <f t="shared" si="297"/>
        <v>17031.78</v>
      </c>
      <c r="I3826" s="60">
        <f t="shared" si="298"/>
        <v>769</v>
      </c>
      <c r="J3826" s="60">
        <f t="shared" si="299"/>
        <v>118910</v>
      </c>
      <c r="K3826" s="1" t="str">
        <f t="shared" si="300"/>
        <v>COM</v>
      </c>
      <c r="L3826" s="2" t="str">
        <f t="shared" si="296"/>
        <v>02OALT015N</v>
      </c>
      <c r="M3826" s="40" t="str">
        <f>INDEX(CODE!A:B,MATCH(L3826,CODE!A:A,0),2)</f>
        <v>NOT USED</v>
      </c>
    </row>
    <row r="3827" spans="1:13">
      <c r="A3827" s="36">
        <v>201905</v>
      </c>
      <c r="B3827" s="37" t="s">
        <v>51</v>
      </c>
      <c r="C3827" s="37" t="s">
        <v>195</v>
      </c>
      <c r="D3827" s="37" t="s">
        <v>43</v>
      </c>
      <c r="E3827" s="37">
        <v>6626.78</v>
      </c>
      <c r="F3827" s="37">
        <v>464</v>
      </c>
      <c r="G3827" s="37">
        <v>42452</v>
      </c>
      <c r="H3827" s="60">
        <f t="shared" si="297"/>
        <v>6626.78</v>
      </c>
      <c r="I3827" s="60">
        <f t="shared" si="298"/>
        <v>464</v>
      </c>
      <c r="J3827" s="60">
        <f t="shared" si="299"/>
        <v>42452</v>
      </c>
      <c r="K3827" s="1" t="str">
        <f t="shared" si="300"/>
        <v>COM</v>
      </c>
      <c r="L3827" s="2" t="str">
        <f t="shared" si="296"/>
        <v>02OALTB15N</v>
      </c>
      <c r="M3827" s="40" t="str">
        <f>INDEX(CODE!A:B,MATCH(L3827,CODE!A:A,0),2)</f>
        <v>NOT USED</v>
      </c>
    </row>
    <row r="3828" spans="1:13">
      <c r="A3828" s="36">
        <v>201905</v>
      </c>
      <c r="B3828" s="37" t="s">
        <v>51</v>
      </c>
      <c r="C3828" s="37" t="s">
        <v>195</v>
      </c>
      <c r="D3828" s="37" t="s">
        <v>57</v>
      </c>
      <c r="E3828" s="37">
        <v>1819.51</v>
      </c>
      <c r="F3828" s="37">
        <v>27</v>
      </c>
      <c r="G3828" s="37">
        <v>20041</v>
      </c>
      <c r="H3828" s="60">
        <f t="shared" si="297"/>
        <v>1819.51</v>
      </c>
      <c r="I3828" s="60">
        <f t="shared" si="298"/>
        <v>27</v>
      </c>
      <c r="J3828" s="60">
        <f t="shared" si="299"/>
        <v>20041</v>
      </c>
      <c r="K3828" s="1" t="str">
        <f t="shared" si="300"/>
        <v>COM</v>
      </c>
      <c r="L3828" s="2" t="str">
        <f t="shared" si="296"/>
        <v>02RCFL0054</v>
      </c>
      <c r="M3828" s="40" t="str">
        <f>INDEX(CODE!A:B,MATCH(L3828,CODE!A:A,0),2)</f>
        <v>NOT USED</v>
      </c>
    </row>
    <row r="3829" spans="1:13">
      <c r="A3829" s="36">
        <v>201905</v>
      </c>
      <c r="B3829" s="37" t="s">
        <v>51</v>
      </c>
      <c r="C3829" s="37" t="s">
        <v>195</v>
      </c>
      <c r="D3829" s="37" t="s">
        <v>89</v>
      </c>
      <c r="E3829" s="37">
        <v>303417.68</v>
      </c>
      <c r="F3829" s="37">
        <v>0</v>
      </c>
      <c r="G3829" s="37">
        <v>0</v>
      </c>
      <c r="H3829" s="60">
        <f t="shared" si="297"/>
        <v>303417.68</v>
      </c>
      <c r="I3829" s="60">
        <f t="shared" si="298"/>
        <v>0</v>
      </c>
      <c r="J3829" s="60">
        <f t="shared" si="299"/>
        <v>0</v>
      </c>
      <c r="K3829" s="1" t="str">
        <f t="shared" si="300"/>
        <v>COM</v>
      </c>
      <c r="L3829" s="2" t="str">
        <f t="shared" si="296"/>
        <v>301270-DSM</v>
      </c>
      <c r="M3829" s="40" t="str">
        <f>INDEX(CODE!A:B,MATCH(L3829,CODE!A:A,0),2)</f>
        <v>NOT USED</v>
      </c>
    </row>
    <row r="3830" spans="1:13">
      <c r="A3830" s="36">
        <v>201905</v>
      </c>
      <c r="B3830" s="37" t="s">
        <v>51</v>
      </c>
      <c r="C3830" s="37" t="s">
        <v>195</v>
      </c>
      <c r="D3830" s="37" t="s">
        <v>44</v>
      </c>
      <c r="E3830" s="37">
        <v>1221.6400000000001</v>
      </c>
      <c r="F3830" s="37">
        <v>1</v>
      </c>
      <c r="G3830" s="37">
        <v>0</v>
      </c>
      <c r="H3830" s="60">
        <f t="shared" si="297"/>
        <v>1221.6400000000001</v>
      </c>
      <c r="I3830" s="60">
        <f t="shared" si="298"/>
        <v>1</v>
      </c>
      <c r="J3830" s="60">
        <f t="shared" si="299"/>
        <v>0</v>
      </c>
      <c r="K3830" s="1" t="str">
        <f t="shared" si="300"/>
        <v>COM</v>
      </c>
      <c r="L3830" s="2" t="str">
        <f t="shared" si="296"/>
        <v>301280-BLU</v>
      </c>
      <c r="M3830" s="40" t="str">
        <f>INDEX(CODE!A:B,MATCH(L3830,CODE!A:A,0),2)</f>
        <v>NOT USED</v>
      </c>
    </row>
    <row r="3831" spans="1:13">
      <c r="A3831" s="36">
        <v>201905</v>
      </c>
      <c r="B3831" s="37" t="s">
        <v>51</v>
      </c>
      <c r="C3831" s="37" t="s">
        <v>195</v>
      </c>
      <c r="D3831" s="37" t="s">
        <v>103</v>
      </c>
      <c r="E3831" s="37">
        <v>0</v>
      </c>
      <c r="F3831" s="37">
        <v>0</v>
      </c>
      <c r="G3831" s="37">
        <v>0</v>
      </c>
      <c r="H3831" s="60">
        <f t="shared" si="297"/>
        <v>0</v>
      </c>
      <c r="I3831" s="60">
        <f t="shared" si="298"/>
        <v>0</v>
      </c>
      <c r="J3831" s="60">
        <f t="shared" si="299"/>
        <v>0</v>
      </c>
      <c r="K3831" s="1" t="str">
        <f t="shared" si="300"/>
        <v>COM</v>
      </c>
      <c r="L3831" s="2" t="str">
        <f t="shared" si="296"/>
        <v>ALT REVENU</v>
      </c>
      <c r="M3831" s="40" t="str">
        <f>INDEX(CODE!A:B,MATCH(L3831,CODE!A:A,0),2)</f>
        <v>NOT USED</v>
      </c>
    </row>
    <row r="3832" spans="1:13">
      <c r="A3832" s="36">
        <v>201905</v>
      </c>
      <c r="B3832" s="37" t="s">
        <v>51</v>
      </c>
      <c r="C3832" s="37" t="s">
        <v>195</v>
      </c>
      <c r="D3832" s="37" t="s">
        <v>90</v>
      </c>
      <c r="F3832" s="37">
        <v>0</v>
      </c>
      <c r="H3832" s="60">
        <f t="shared" si="297"/>
        <v>0</v>
      </c>
      <c r="I3832" s="60">
        <f t="shared" si="298"/>
        <v>0</v>
      </c>
      <c r="J3832" s="60">
        <f t="shared" si="299"/>
        <v>0</v>
      </c>
      <c r="K3832" s="1" t="str">
        <f t="shared" si="300"/>
        <v>COM</v>
      </c>
      <c r="L3832" s="2" t="str">
        <f t="shared" si="296"/>
        <v>CUSTOMER C</v>
      </c>
      <c r="M3832" s="40" t="str">
        <f>INDEX(CODE!A:B,MATCH(L3832,CODE!A:A,0),2)</f>
        <v>NOT USED</v>
      </c>
    </row>
    <row r="3833" spans="1:13">
      <c r="A3833" s="36">
        <v>201905</v>
      </c>
      <c r="B3833" s="37" t="s">
        <v>51</v>
      </c>
      <c r="C3833" s="37" t="s">
        <v>195</v>
      </c>
      <c r="D3833" s="37" t="s">
        <v>92</v>
      </c>
      <c r="E3833" s="37">
        <v>-627106.61</v>
      </c>
      <c r="F3833" s="37">
        <v>0</v>
      </c>
      <c r="G3833" s="37">
        <v>0</v>
      </c>
      <c r="H3833" s="60">
        <f t="shared" si="297"/>
        <v>-627106.61</v>
      </c>
      <c r="I3833" s="60">
        <f t="shared" si="298"/>
        <v>0</v>
      </c>
      <c r="J3833" s="60">
        <f t="shared" si="299"/>
        <v>0</v>
      </c>
      <c r="K3833" s="1" t="str">
        <f t="shared" si="300"/>
        <v>COM</v>
      </c>
      <c r="L3833" s="2" t="str">
        <f t="shared" si="296"/>
        <v>REVENUE_AC</v>
      </c>
      <c r="M3833" s="40" t="str">
        <f>INDEX(CODE!A:B,MATCH(L3833,CODE!A:A,0),2)</f>
        <v>NOT USED</v>
      </c>
    </row>
    <row r="3834" spans="1:13">
      <c r="A3834" s="36">
        <v>201905</v>
      </c>
      <c r="B3834" s="37" t="s">
        <v>51</v>
      </c>
      <c r="C3834" s="37" t="s">
        <v>195</v>
      </c>
      <c r="D3834" s="37" t="s">
        <v>104</v>
      </c>
      <c r="E3834" s="37">
        <v>4117.75</v>
      </c>
      <c r="F3834" s="37">
        <v>0</v>
      </c>
      <c r="G3834" s="37">
        <v>0</v>
      </c>
      <c r="H3834" s="60">
        <f t="shared" si="297"/>
        <v>4117.75</v>
      </c>
      <c r="I3834" s="60">
        <f t="shared" si="298"/>
        <v>0</v>
      </c>
      <c r="J3834" s="60">
        <f t="shared" si="299"/>
        <v>0</v>
      </c>
      <c r="K3834" s="1" t="str">
        <f t="shared" si="300"/>
        <v>COM</v>
      </c>
      <c r="L3834" s="2" t="str">
        <f t="shared" si="296"/>
        <v>REVENUE AD</v>
      </c>
      <c r="M3834" s="40" t="str">
        <f>INDEX(CODE!A:B,MATCH(L3834,CODE!A:A,0),2)</f>
        <v>NOT USED</v>
      </c>
    </row>
    <row r="3835" spans="1:13">
      <c r="A3835" s="36">
        <v>201905</v>
      </c>
      <c r="B3835" s="37" t="s">
        <v>51</v>
      </c>
      <c r="C3835" s="37" t="s">
        <v>196</v>
      </c>
      <c r="D3835" s="37" t="s">
        <v>197</v>
      </c>
      <c r="E3835" s="37">
        <v>958000</v>
      </c>
      <c r="F3835" s="37">
        <v>0</v>
      </c>
      <c r="G3835" s="37">
        <v>12567000</v>
      </c>
      <c r="H3835" s="60">
        <f t="shared" si="297"/>
        <v>0</v>
      </c>
      <c r="I3835" s="60">
        <f t="shared" si="298"/>
        <v>0</v>
      </c>
      <c r="J3835" s="60">
        <f t="shared" si="299"/>
        <v>0</v>
      </c>
      <c r="K3835" s="1" t="str">
        <f t="shared" si="300"/>
        <v>COM</v>
      </c>
      <c r="L3835" s="2" t="str">
        <f t="shared" si="296"/>
        <v>UNBILLED R</v>
      </c>
      <c r="M3835" s="40" t="str">
        <f>INDEX(CODE!A:B,MATCH(L3835,CODE!A:A,0),2)</f>
        <v>NOT USED</v>
      </c>
    </row>
    <row r="3836" spans="1:13">
      <c r="A3836" s="36">
        <v>201905</v>
      </c>
      <c r="B3836" s="37" t="s">
        <v>58</v>
      </c>
      <c r="C3836" s="37" t="s">
        <v>186</v>
      </c>
      <c r="D3836" s="37" t="s">
        <v>187</v>
      </c>
      <c r="E3836" s="37">
        <v>-362.94</v>
      </c>
      <c r="F3836" s="37">
        <v>44</v>
      </c>
      <c r="G3836" s="37">
        <v>44531</v>
      </c>
      <c r="H3836" s="60">
        <f t="shared" si="297"/>
        <v>0</v>
      </c>
      <c r="I3836" s="60">
        <f t="shared" si="298"/>
        <v>0</v>
      </c>
      <c r="J3836" s="60">
        <f t="shared" si="299"/>
        <v>0</v>
      </c>
      <c r="K3836" s="1" t="str">
        <f t="shared" si="300"/>
        <v>IND</v>
      </c>
      <c r="L3836" s="2" t="str">
        <f t="shared" si="296"/>
        <v>02GNSB0024</v>
      </c>
      <c r="M3836" s="40" t="str">
        <f>INDEX(CODE!A:B,MATCH(L3836,CODE!A:A,0),2)</f>
        <v>Separate - Small GS</v>
      </c>
    </row>
    <row r="3837" spans="1:13">
      <c r="A3837" s="36">
        <v>201905</v>
      </c>
      <c r="B3837" s="37" t="s">
        <v>58</v>
      </c>
      <c r="C3837" s="37" t="s">
        <v>186</v>
      </c>
      <c r="D3837" s="37" t="s">
        <v>189</v>
      </c>
      <c r="E3837" s="37">
        <v>-3.27</v>
      </c>
      <c r="F3837" s="37">
        <v>1</v>
      </c>
      <c r="G3837" s="37">
        <v>401</v>
      </c>
      <c r="H3837" s="60">
        <f t="shared" si="297"/>
        <v>0</v>
      </c>
      <c r="I3837" s="60">
        <f t="shared" si="298"/>
        <v>0</v>
      </c>
      <c r="J3837" s="60">
        <f t="shared" si="299"/>
        <v>0</v>
      </c>
      <c r="K3837" s="1" t="str">
        <f t="shared" si="300"/>
        <v>IND</v>
      </c>
      <c r="L3837" s="2" t="str">
        <f t="shared" si="296"/>
        <v>02GNSB24FP</v>
      </c>
      <c r="M3837" s="40" t="str">
        <f>INDEX(CODE!A:B,MATCH(L3837,CODE!A:A,0),2)</f>
        <v>Separate - Small GS</v>
      </c>
    </row>
    <row r="3838" spans="1:13">
      <c r="A3838" s="36">
        <v>201905</v>
      </c>
      <c r="B3838" s="37" t="s">
        <v>58</v>
      </c>
      <c r="C3838" s="37" t="s">
        <v>186</v>
      </c>
      <c r="D3838" s="37" t="s">
        <v>190</v>
      </c>
      <c r="E3838" s="37">
        <v>-254.27</v>
      </c>
      <c r="F3838" s="37">
        <v>8</v>
      </c>
      <c r="G3838" s="37">
        <v>31200</v>
      </c>
      <c r="H3838" s="60">
        <f t="shared" si="297"/>
        <v>0</v>
      </c>
      <c r="I3838" s="60">
        <f t="shared" si="298"/>
        <v>0</v>
      </c>
      <c r="J3838" s="60">
        <f t="shared" si="299"/>
        <v>0</v>
      </c>
      <c r="K3838" s="1" t="str">
        <f t="shared" si="300"/>
        <v>IND</v>
      </c>
      <c r="L3838" s="2" t="str">
        <f t="shared" si="296"/>
        <v>02LGSB0036</v>
      </c>
      <c r="M3838" s="40" t="str">
        <f>INDEX(CODE!A:B,MATCH(L3838,CODE!A:A,0),2)</f>
        <v>Separate - Large GS</v>
      </c>
    </row>
    <row r="3839" spans="1:13">
      <c r="A3839" s="36">
        <v>201905</v>
      </c>
      <c r="B3839" s="37" t="s">
        <v>58</v>
      </c>
      <c r="C3839" s="37" t="s">
        <v>186</v>
      </c>
      <c r="D3839" s="37" t="s">
        <v>192</v>
      </c>
      <c r="E3839" s="37">
        <v>-18.149999999999999</v>
      </c>
      <c r="G3839" s="37">
        <v>2228</v>
      </c>
      <c r="H3839" s="60">
        <f t="shared" si="297"/>
        <v>0</v>
      </c>
      <c r="I3839" s="60">
        <f t="shared" si="298"/>
        <v>0</v>
      </c>
      <c r="J3839" s="60">
        <f t="shared" si="299"/>
        <v>0</v>
      </c>
      <c r="K3839" s="1" t="str">
        <f t="shared" si="300"/>
        <v>IND</v>
      </c>
      <c r="L3839" s="2" t="str">
        <f t="shared" si="296"/>
        <v>02OALTB15N</v>
      </c>
      <c r="M3839" s="40" t="str">
        <f>INDEX(CODE!A:B,MATCH(L3839,CODE!A:A,0),2)</f>
        <v>NOT USED</v>
      </c>
    </row>
    <row r="3840" spans="1:13">
      <c r="A3840" s="36">
        <v>201905</v>
      </c>
      <c r="B3840" s="37" t="s">
        <v>58</v>
      </c>
      <c r="C3840" s="37" t="s">
        <v>186</v>
      </c>
      <c r="D3840" s="37" t="s">
        <v>193</v>
      </c>
      <c r="E3840" s="37">
        <v>-55.27</v>
      </c>
      <c r="F3840" s="37">
        <v>0</v>
      </c>
      <c r="G3840" s="37">
        <v>0</v>
      </c>
      <c r="H3840" s="60">
        <f t="shared" si="297"/>
        <v>0</v>
      </c>
      <c r="I3840" s="60">
        <f t="shared" si="298"/>
        <v>0</v>
      </c>
      <c r="J3840" s="60">
        <f t="shared" si="299"/>
        <v>0</v>
      </c>
      <c r="K3840" s="1" t="str">
        <f t="shared" si="300"/>
        <v>IND</v>
      </c>
      <c r="L3840" s="2" t="str">
        <f t="shared" ref="L3840:L3903" si="301">LEFT(D3840,10)</f>
        <v>BPA BALANC</v>
      </c>
      <c r="M3840" s="40" t="str">
        <f>INDEX(CODE!A:B,MATCH(L3840,CODE!A:A,0),2)</f>
        <v>NOT USED</v>
      </c>
    </row>
    <row r="3841" spans="1:13">
      <c r="A3841" s="36">
        <v>201905</v>
      </c>
      <c r="B3841" s="37" t="s">
        <v>58</v>
      </c>
      <c r="C3841" s="37" t="s">
        <v>186</v>
      </c>
      <c r="D3841" s="37" t="s">
        <v>194</v>
      </c>
      <c r="F3841" s="37">
        <v>0</v>
      </c>
      <c r="H3841" s="60">
        <f t="shared" si="297"/>
        <v>0</v>
      </c>
      <c r="I3841" s="60">
        <f t="shared" si="298"/>
        <v>0</v>
      </c>
      <c r="J3841" s="60">
        <f t="shared" si="299"/>
        <v>0</v>
      </c>
      <c r="K3841" s="1" t="str">
        <f t="shared" si="300"/>
        <v>IND</v>
      </c>
      <c r="L3841" s="2" t="str">
        <f t="shared" si="301"/>
        <v>CUSTOMER C</v>
      </c>
      <c r="M3841" s="40" t="str">
        <f>INDEX(CODE!A:B,MATCH(L3841,CODE!A:A,0),2)</f>
        <v>NOT USED</v>
      </c>
    </row>
    <row r="3842" spans="1:13">
      <c r="A3842" s="36">
        <v>201905</v>
      </c>
      <c r="B3842" s="37" t="s">
        <v>58</v>
      </c>
      <c r="C3842" s="37" t="s">
        <v>195</v>
      </c>
      <c r="D3842" s="37" t="s">
        <v>36</v>
      </c>
      <c r="E3842" s="37">
        <v>5482.1</v>
      </c>
      <c r="F3842" s="37">
        <v>44</v>
      </c>
      <c r="G3842" s="37">
        <v>44531</v>
      </c>
      <c r="H3842" s="60">
        <f t="shared" si="297"/>
        <v>5482.1</v>
      </c>
      <c r="I3842" s="60">
        <f t="shared" si="298"/>
        <v>44</v>
      </c>
      <c r="J3842" s="60">
        <f t="shared" si="299"/>
        <v>44531</v>
      </c>
      <c r="K3842" s="1" t="str">
        <f t="shared" si="300"/>
        <v>IND</v>
      </c>
      <c r="L3842" s="2" t="str">
        <f t="shared" si="301"/>
        <v>02GNSB0024</v>
      </c>
      <c r="M3842" s="40" t="str">
        <f>INDEX(CODE!A:B,MATCH(L3842,CODE!A:A,0),2)</f>
        <v>Separate - Small GS</v>
      </c>
    </row>
    <row r="3843" spans="1:13">
      <c r="A3843" s="36">
        <v>201905</v>
      </c>
      <c r="B3843" s="37" t="s">
        <v>58</v>
      </c>
      <c r="C3843" s="37" t="s">
        <v>195</v>
      </c>
      <c r="D3843" s="37" t="s">
        <v>38</v>
      </c>
      <c r="E3843" s="37">
        <v>41.97</v>
      </c>
      <c r="F3843" s="37">
        <v>1</v>
      </c>
      <c r="G3843" s="37">
        <v>401</v>
      </c>
      <c r="H3843" s="60">
        <f t="shared" ref="H3843:H3906" si="302">IF($C3843="R",E3843,0)</f>
        <v>41.97</v>
      </c>
      <c r="I3843" s="60">
        <f t="shared" ref="I3843:I3906" si="303">IF($C3843="R",F3843,0)</f>
        <v>1</v>
      </c>
      <c r="J3843" s="60">
        <f t="shared" ref="J3843:J3906" si="304">IF($C3843="R",G3843,0)</f>
        <v>401</v>
      </c>
      <c r="K3843" s="1" t="str">
        <f t="shared" ref="K3843:K3906" si="305">IF(LEFT(B3843,3)="IRR","IRG",LEFT(B3843,3))</f>
        <v>IND</v>
      </c>
      <c r="L3843" s="2" t="str">
        <f t="shared" si="301"/>
        <v>02GNSB24FP</v>
      </c>
      <c r="M3843" s="40" t="str">
        <f>INDEX(CODE!A:B,MATCH(L3843,CODE!A:A,0),2)</f>
        <v>Separate - Small GS</v>
      </c>
    </row>
    <row r="3844" spans="1:13">
      <c r="A3844" s="36">
        <v>201905</v>
      </c>
      <c r="B3844" s="37" t="s">
        <v>58</v>
      </c>
      <c r="C3844" s="37" t="s">
        <v>195</v>
      </c>
      <c r="D3844" s="37" t="s">
        <v>52</v>
      </c>
      <c r="E3844" s="37">
        <v>92311.13</v>
      </c>
      <c r="F3844" s="37">
        <v>331</v>
      </c>
      <c r="G3844" s="37">
        <v>985157</v>
      </c>
      <c r="H3844" s="60">
        <f t="shared" si="302"/>
        <v>92311.13</v>
      </c>
      <c r="I3844" s="60">
        <f t="shared" si="303"/>
        <v>331</v>
      </c>
      <c r="J3844" s="60">
        <f t="shared" si="304"/>
        <v>985157</v>
      </c>
      <c r="K3844" s="1" t="str">
        <f t="shared" si="305"/>
        <v>IND</v>
      </c>
      <c r="L3844" s="2" t="str">
        <f t="shared" si="301"/>
        <v>02GNSV0024</v>
      </c>
      <c r="M3844" s="40" t="str">
        <f>INDEX(CODE!A:B,MATCH(L3844,CODE!A:A,0),2)</f>
        <v>Separate - Small GS</v>
      </c>
    </row>
    <row r="3845" spans="1:13">
      <c r="A3845" s="36">
        <v>201905</v>
      </c>
      <c r="B3845" s="37" t="s">
        <v>58</v>
      </c>
      <c r="C3845" s="37" t="s">
        <v>195</v>
      </c>
      <c r="D3845" s="37" t="s">
        <v>53</v>
      </c>
      <c r="E3845" s="37">
        <v>716.21</v>
      </c>
      <c r="F3845" s="37">
        <v>4</v>
      </c>
      <c r="G3845" s="37">
        <v>2776</v>
      </c>
      <c r="H3845" s="60">
        <f t="shared" si="302"/>
        <v>716.21</v>
      </c>
      <c r="I3845" s="60">
        <f t="shared" si="303"/>
        <v>4</v>
      </c>
      <c r="J3845" s="60">
        <f t="shared" si="304"/>
        <v>2776</v>
      </c>
      <c r="K3845" s="1" t="str">
        <f t="shared" si="305"/>
        <v>IND</v>
      </c>
      <c r="L3845" s="2" t="str">
        <f t="shared" si="301"/>
        <v>02GNSV024F</v>
      </c>
      <c r="M3845" s="40" t="str">
        <f>INDEX(CODE!A:B,MATCH(L3845,CODE!A:A,0),2)</f>
        <v>Separate - Small GS</v>
      </c>
    </row>
    <row r="3846" spans="1:13">
      <c r="A3846" s="36">
        <v>201905</v>
      </c>
      <c r="B3846" s="37" t="s">
        <v>58</v>
      </c>
      <c r="C3846" s="37" t="s">
        <v>195</v>
      </c>
      <c r="D3846" s="37" t="s">
        <v>39</v>
      </c>
      <c r="E3846" s="37">
        <v>7270.72</v>
      </c>
      <c r="F3846" s="37">
        <v>8</v>
      </c>
      <c r="G3846" s="37">
        <v>31200</v>
      </c>
      <c r="H3846" s="60">
        <f t="shared" si="302"/>
        <v>7270.72</v>
      </c>
      <c r="I3846" s="60">
        <f t="shared" si="303"/>
        <v>8</v>
      </c>
      <c r="J3846" s="60">
        <f t="shared" si="304"/>
        <v>31200</v>
      </c>
      <c r="K3846" s="1" t="str">
        <f t="shared" si="305"/>
        <v>IND</v>
      </c>
      <c r="L3846" s="2" t="str">
        <f t="shared" si="301"/>
        <v>02LGSB0036</v>
      </c>
      <c r="M3846" s="40" t="str">
        <f>INDEX(CODE!A:B,MATCH(L3846,CODE!A:A,0),2)</f>
        <v>Separate - Large GS</v>
      </c>
    </row>
    <row r="3847" spans="1:13">
      <c r="A3847" s="36">
        <v>201905</v>
      </c>
      <c r="B3847" s="37" t="s">
        <v>58</v>
      </c>
      <c r="C3847" s="37" t="s">
        <v>195</v>
      </c>
      <c r="D3847" s="37" t="s">
        <v>54</v>
      </c>
      <c r="E3847" s="37">
        <v>615433.71</v>
      </c>
      <c r="F3847" s="37">
        <v>96</v>
      </c>
      <c r="G3847" s="37">
        <v>7856340</v>
      </c>
      <c r="H3847" s="60">
        <f t="shared" si="302"/>
        <v>615433.71</v>
      </c>
      <c r="I3847" s="60">
        <f t="shared" si="303"/>
        <v>96</v>
      </c>
      <c r="J3847" s="60">
        <f t="shared" si="304"/>
        <v>7856340</v>
      </c>
      <c r="K3847" s="1" t="str">
        <f t="shared" si="305"/>
        <v>IND</v>
      </c>
      <c r="L3847" s="2" t="str">
        <f t="shared" si="301"/>
        <v>02LGSV0036</v>
      </c>
      <c r="M3847" s="40" t="str">
        <f>INDEX(CODE!A:B,MATCH(L3847,CODE!A:A,0),2)</f>
        <v>Separate - Large GS</v>
      </c>
    </row>
    <row r="3848" spans="1:13">
      <c r="A3848" s="36">
        <v>201905</v>
      </c>
      <c r="B3848" s="37" t="s">
        <v>58</v>
      </c>
      <c r="C3848" s="37" t="s">
        <v>195</v>
      </c>
      <c r="D3848" s="37" t="s">
        <v>55</v>
      </c>
      <c r="E3848" s="37">
        <v>3204318.8</v>
      </c>
      <c r="F3848" s="37">
        <v>29</v>
      </c>
      <c r="G3848" s="37">
        <v>52635600</v>
      </c>
      <c r="H3848" s="60">
        <f t="shared" si="302"/>
        <v>3204318.8</v>
      </c>
      <c r="I3848" s="60">
        <f t="shared" si="303"/>
        <v>29</v>
      </c>
      <c r="J3848" s="60">
        <f t="shared" si="304"/>
        <v>52635600</v>
      </c>
      <c r="K3848" s="1" t="str">
        <f t="shared" si="305"/>
        <v>IND</v>
      </c>
      <c r="L3848" s="2" t="str">
        <f t="shared" si="301"/>
        <v>02LGSV048T</v>
      </c>
      <c r="M3848" s="40" t="str">
        <f>INDEX(CODE!A:B,MATCH(L3848,CODE!A:A,0),2)</f>
        <v>NOT USED</v>
      </c>
    </row>
    <row r="3849" spans="1:13">
      <c r="A3849" s="36">
        <v>201905</v>
      </c>
      <c r="B3849" s="37" t="s">
        <v>58</v>
      </c>
      <c r="C3849" s="37" t="s">
        <v>195</v>
      </c>
      <c r="D3849" s="37" t="s">
        <v>80</v>
      </c>
      <c r="E3849" s="37">
        <v>31620.62</v>
      </c>
      <c r="G3849" s="37">
        <v>0</v>
      </c>
      <c r="H3849" s="60">
        <f t="shared" si="302"/>
        <v>31620.62</v>
      </c>
      <c r="I3849" s="60">
        <f t="shared" si="303"/>
        <v>0</v>
      </c>
      <c r="J3849" s="60">
        <f t="shared" si="304"/>
        <v>0</v>
      </c>
      <c r="K3849" s="1" t="str">
        <f t="shared" si="305"/>
        <v>IND</v>
      </c>
      <c r="L3849" s="2" t="str">
        <f t="shared" si="301"/>
        <v>02LNX00103</v>
      </c>
      <c r="M3849" s="40" t="str">
        <f>INDEX(CODE!A:B,MATCH(L3849,CODE!A:A,0),2)</f>
        <v>NOT USED</v>
      </c>
    </row>
    <row r="3850" spans="1:13">
      <c r="A3850" s="36">
        <v>201905</v>
      </c>
      <c r="B3850" s="37" t="s">
        <v>58</v>
      </c>
      <c r="C3850" s="37" t="s">
        <v>195</v>
      </c>
      <c r="D3850" s="37" t="s">
        <v>56</v>
      </c>
      <c r="E3850" s="37">
        <v>1063.3900000000001</v>
      </c>
      <c r="F3850" s="37">
        <v>37</v>
      </c>
      <c r="G3850" s="37">
        <v>8107</v>
      </c>
      <c r="H3850" s="60">
        <f t="shared" si="302"/>
        <v>1063.3900000000001</v>
      </c>
      <c r="I3850" s="60">
        <f t="shared" si="303"/>
        <v>37</v>
      </c>
      <c r="J3850" s="60">
        <f t="shared" si="304"/>
        <v>8107</v>
      </c>
      <c r="K3850" s="1" t="str">
        <f t="shared" si="305"/>
        <v>IND</v>
      </c>
      <c r="L3850" s="2" t="str">
        <f t="shared" si="301"/>
        <v>02OALT015N</v>
      </c>
      <c r="M3850" s="40" t="str">
        <f>INDEX(CODE!A:B,MATCH(L3850,CODE!A:A,0),2)</f>
        <v>NOT USED</v>
      </c>
    </row>
    <row r="3851" spans="1:13">
      <c r="A3851" s="36">
        <v>201905</v>
      </c>
      <c r="B3851" s="37" t="s">
        <v>58</v>
      </c>
      <c r="C3851" s="37" t="s">
        <v>195</v>
      </c>
      <c r="D3851" s="37" t="s">
        <v>43</v>
      </c>
      <c r="E3851" s="37">
        <v>335.21</v>
      </c>
      <c r="F3851" s="37">
        <v>14</v>
      </c>
      <c r="G3851" s="37">
        <v>2228</v>
      </c>
      <c r="H3851" s="60">
        <f t="shared" si="302"/>
        <v>335.21</v>
      </c>
      <c r="I3851" s="60">
        <f t="shared" si="303"/>
        <v>14</v>
      </c>
      <c r="J3851" s="60">
        <f t="shared" si="304"/>
        <v>2228</v>
      </c>
      <c r="K3851" s="1" t="str">
        <f t="shared" si="305"/>
        <v>IND</v>
      </c>
      <c r="L3851" s="2" t="str">
        <f t="shared" si="301"/>
        <v>02OALTB15N</v>
      </c>
      <c r="M3851" s="40" t="str">
        <f>INDEX(CODE!A:B,MATCH(L3851,CODE!A:A,0),2)</f>
        <v>NOT USED</v>
      </c>
    </row>
    <row r="3852" spans="1:13">
      <c r="A3852" s="36">
        <v>201905</v>
      </c>
      <c r="B3852" s="37" t="s">
        <v>58</v>
      </c>
      <c r="C3852" s="37" t="s">
        <v>195</v>
      </c>
      <c r="D3852" s="37" t="s">
        <v>59</v>
      </c>
      <c r="E3852" s="37">
        <v>20739.150000000001</v>
      </c>
      <c r="F3852" s="37">
        <v>1</v>
      </c>
      <c r="G3852" s="37">
        <v>68000</v>
      </c>
      <c r="H3852" s="60">
        <f t="shared" si="302"/>
        <v>20739.150000000001</v>
      </c>
      <c r="I3852" s="60">
        <f t="shared" si="303"/>
        <v>1</v>
      </c>
      <c r="J3852" s="60">
        <f t="shared" si="304"/>
        <v>68000</v>
      </c>
      <c r="K3852" s="1" t="str">
        <f t="shared" si="305"/>
        <v>IND</v>
      </c>
      <c r="L3852" s="2" t="str">
        <f t="shared" si="301"/>
        <v>02PRSV47TM</v>
      </c>
      <c r="M3852" s="40" t="str">
        <f>INDEX(CODE!A:B,MATCH(L3852,CODE!A:A,0),2)</f>
        <v>NOT USED</v>
      </c>
    </row>
    <row r="3853" spans="1:13">
      <c r="A3853" s="36">
        <v>201905</v>
      </c>
      <c r="B3853" s="37" t="s">
        <v>58</v>
      </c>
      <c r="C3853" s="37" t="s">
        <v>195</v>
      </c>
      <c r="D3853" s="37" t="s">
        <v>94</v>
      </c>
      <c r="E3853" s="37">
        <v>145116.73000000001</v>
      </c>
      <c r="F3853" s="37">
        <v>0</v>
      </c>
      <c r="G3853" s="37">
        <v>0</v>
      </c>
      <c r="H3853" s="60">
        <f t="shared" si="302"/>
        <v>145116.73000000001</v>
      </c>
      <c r="I3853" s="60">
        <f t="shared" si="303"/>
        <v>0</v>
      </c>
      <c r="J3853" s="60">
        <f t="shared" si="304"/>
        <v>0</v>
      </c>
      <c r="K3853" s="1" t="str">
        <f t="shared" si="305"/>
        <v>IND</v>
      </c>
      <c r="L3853" s="2" t="str">
        <f t="shared" si="301"/>
        <v>301370-DSM</v>
      </c>
      <c r="M3853" s="40" t="str">
        <f>INDEX(CODE!A:B,MATCH(L3853,CODE!A:A,0),2)</f>
        <v>NOT USED</v>
      </c>
    </row>
    <row r="3854" spans="1:13">
      <c r="A3854" s="36">
        <v>201905</v>
      </c>
      <c r="B3854" s="37" t="s">
        <v>58</v>
      </c>
      <c r="C3854" s="37" t="s">
        <v>195</v>
      </c>
      <c r="D3854" s="37" t="s">
        <v>76</v>
      </c>
      <c r="E3854" s="37">
        <v>1.02</v>
      </c>
      <c r="F3854" s="37">
        <v>1</v>
      </c>
      <c r="G3854" s="37">
        <v>0</v>
      </c>
      <c r="H3854" s="60">
        <f t="shared" si="302"/>
        <v>1.02</v>
      </c>
      <c r="I3854" s="60">
        <f t="shared" si="303"/>
        <v>1</v>
      </c>
      <c r="J3854" s="60">
        <f t="shared" si="304"/>
        <v>0</v>
      </c>
      <c r="K3854" s="1" t="str">
        <f t="shared" si="305"/>
        <v>IND</v>
      </c>
      <c r="L3854" s="2" t="str">
        <f t="shared" si="301"/>
        <v>301380-BLU</v>
      </c>
      <c r="M3854" s="40" t="str">
        <f>INDEX(CODE!A:B,MATCH(L3854,CODE!A:A,0),2)</f>
        <v>NOT USED</v>
      </c>
    </row>
    <row r="3855" spans="1:13">
      <c r="A3855" s="36">
        <v>201905</v>
      </c>
      <c r="B3855" s="37" t="s">
        <v>58</v>
      </c>
      <c r="C3855" s="37" t="s">
        <v>195</v>
      </c>
      <c r="D3855" s="37" t="s">
        <v>103</v>
      </c>
      <c r="E3855" s="37">
        <v>0</v>
      </c>
      <c r="F3855" s="37">
        <v>0</v>
      </c>
      <c r="G3855" s="37">
        <v>0</v>
      </c>
      <c r="H3855" s="60">
        <f t="shared" si="302"/>
        <v>0</v>
      </c>
      <c r="I3855" s="60">
        <f t="shared" si="303"/>
        <v>0</v>
      </c>
      <c r="J3855" s="60">
        <f t="shared" si="304"/>
        <v>0</v>
      </c>
      <c r="K3855" s="1" t="str">
        <f t="shared" si="305"/>
        <v>IND</v>
      </c>
      <c r="L3855" s="2" t="str">
        <f t="shared" si="301"/>
        <v>ALT REVENU</v>
      </c>
      <c r="M3855" s="40" t="str">
        <f>INDEX(CODE!A:B,MATCH(L3855,CODE!A:A,0),2)</f>
        <v>NOT USED</v>
      </c>
    </row>
    <row r="3856" spans="1:13">
      <c r="A3856" s="36">
        <v>201905</v>
      </c>
      <c r="B3856" s="37" t="s">
        <v>58</v>
      </c>
      <c r="C3856" s="37" t="s">
        <v>195</v>
      </c>
      <c r="D3856" s="37" t="s">
        <v>90</v>
      </c>
      <c r="F3856" s="37">
        <v>0</v>
      </c>
      <c r="H3856" s="60">
        <f t="shared" si="302"/>
        <v>0</v>
      </c>
      <c r="I3856" s="60">
        <f t="shared" si="303"/>
        <v>0</v>
      </c>
      <c r="J3856" s="60">
        <f t="shared" si="304"/>
        <v>0</v>
      </c>
      <c r="K3856" s="1" t="str">
        <f t="shared" si="305"/>
        <v>IND</v>
      </c>
      <c r="L3856" s="2" t="str">
        <f t="shared" si="301"/>
        <v>CUSTOMER C</v>
      </c>
      <c r="M3856" s="40" t="str">
        <f>INDEX(CODE!A:B,MATCH(L3856,CODE!A:A,0),2)</f>
        <v>NOT USED</v>
      </c>
    </row>
    <row r="3857" spans="1:13">
      <c r="A3857" s="36">
        <v>201905</v>
      </c>
      <c r="B3857" s="37" t="s">
        <v>58</v>
      </c>
      <c r="C3857" s="37" t="s">
        <v>195</v>
      </c>
      <c r="D3857" s="37" t="s">
        <v>92</v>
      </c>
      <c r="E3857" s="37">
        <v>-197013.82</v>
      </c>
      <c r="F3857" s="37">
        <v>0</v>
      </c>
      <c r="G3857" s="37">
        <v>0</v>
      </c>
      <c r="H3857" s="60">
        <f t="shared" si="302"/>
        <v>-197013.82</v>
      </c>
      <c r="I3857" s="60">
        <f t="shared" si="303"/>
        <v>0</v>
      </c>
      <c r="J3857" s="60">
        <f t="shared" si="304"/>
        <v>0</v>
      </c>
      <c r="K3857" s="1" t="str">
        <f t="shared" si="305"/>
        <v>IND</v>
      </c>
      <c r="L3857" s="2" t="str">
        <f t="shared" si="301"/>
        <v>REVENUE_AC</v>
      </c>
      <c r="M3857" s="40" t="str">
        <f>INDEX(CODE!A:B,MATCH(L3857,CODE!A:A,0),2)</f>
        <v>NOT USED</v>
      </c>
    </row>
    <row r="3858" spans="1:13">
      <c r="A3858" s="36">
        <v>201905</v>
      </c>
      <c r="B3858" s="37" t="s">
        <v>58</v>
      </c>
      <c r="C3858" s="37" t="s">
        <v>195</v>
      </c>
      <c r="D3858" s="37" t="s">
        <v>104</v>
      </c>
      <c r="E3858" s="37">
        <v>1801.25</v>
      </c>
      <c r="F3858" s="37">
        <v>0</v>
      </c>
      <c r="G3858" s="37">
        <v>0</v>
      </c>
      <c r="H3858" s="60">
        <f t="shared" si="302"/>
        <v>1801.25</v>
      </c>
      <c r="I3858" s="60">
        <f t="shared" si="303"/>
        <v>0</v>
      </c>
      <c r="J3858" s="60">
        <f t="shared" si="304"/>
        <v>0</v>
      </c>
      <c r="K3858" s="1" t="str">
        <f t="shared" si="305"/>
        <v>IND</v>
      </c>
      <c r="L3858" s="2" t="str">
        <f t="shared" si="301"/>
        <v>REVENUE AD</v>
      </c>
      <c r="M3858" s="40" t="str">
        <f>INDEX(CODE!A:B,MATCH(L3858,CODE!A:A,0),2)</f>
        <v>NOT USED</v>
      </c>
    </row>
    <row r="3859" spans="1:13">
      <c r="A3859" s="36">
        <v>201905</v>
      </c>
      <c r="B3859" s="37" t="s">
        <v>58</v>
      </c>
      <c r="C3859" s="37" t="s">
        <v>196</v>
      </c>
      <c r="D3859" s="37" t="s">
        <v>197</v>
      </c>
      <c r="E3859" s="37">
        <v>-299000</v>
      </c>
      <c r="F3859" s="37">
        <v>0</v>
      </c>
      <c r="G3859" s="37">
        <v>-4602000</v>
      </c>
      <c r="H3859" s="60">
        <f t="shared" si="302"/>
        <v>0</v>
      </c>
      <c r="I3859" s="60">
        <f t="shared" si="303"/>
        <v>0</v>
      </c>
      <c r="J3859" s="60">
        <f t="shared" si="304"/>
        <v>0</v>
      </c>
      <c r="K3859" s="1" t="str">
        <f t="shared" si="305"/>
        <v>IND</v>
      </c>
      <c r="L3859" s="2" t="str">
        <f t="shared" si="301"/>
        <v>UNBILLED R</v>
      </c>
      <c r="M3859" s="40" t="str">
        <f>INDEX(CODE!A:B,MATCH(L3859,CODE!A:A,0),2)</f>
        <v>NOT USED</v>
      </c>
    </row>
    <row r="3860" spans="1:13">
      <c r="A3860" s="36">
        <v>201905</v>
      </c>
      <c r="B3860" s="37" t="s">
        <v>60</v>
      </c>
      <c r="C3860" s="37" t="s">
        <v>186</v>
      </c>
      <c r="D3860" s="37" t="s">
        <v>61</v>
      </c>
      <c r="E3860" s="37">
        <v>-52083.3</v>
      </c>
      <c r="F3860" s="37">
        <v>2813</v>
      </c>
      <c r="G3860" s="37">
        <v>6390580</v>
      </c>
      <c r="H3860" s="60">
        <f t="shared" si="302"/>
        <v>0</v>
      </c>
      <c r="I3860" s="60">
        <f t="shared" si="303"/>
        <v>0</v>
      </c>
      <c r="J3860" s="60">
        <f t="shared" si="304"/>
        <v>0</v>
      </c>
      <c r="K3860" s="1" t="str">
        <f t="shared" si="305"/>
        <v>IRG</v>
      </c>
      <c r="L3860" s="2" t="str">
        <f t="shared" si="301"/>
        <v>02APSV0040</v>
      </c>
      <c r="M3860" s="40" t="str">
        <f>INDEX(CODE!A:B,MATCH(L3860,CODE!A:A,0),2)</f>
        <v>Separate - APS</v>
      </c>
    </row>
    <row r="3861" spans="1:13">
      <c r="A3861" s="36">
        <v>201905</v>
      </c>
      <c r="B3861" s="37" t="s">
        <v>60</v>
      </c>
      <c r="C3861" s="37" t="s">
        <v>186</v>
      </c>
      <c r="D3861" s="37" t="s">
        <v>198</v>
      </c>
      <c r="E3861" s="37">
        <v>930.19</v>
      </c>
      <c r="G3861" s="37">
        <v>-114133</v>
      </c>
      <c r="H3861" s="60">
        <f t="shared" si="302"/>
        <v>0</v>
      </c>
      <c r="I3861" s="60">
        <f t="shared" si="303"/>
        <v>0</v>
      </c>
      <c r="J3861" s="60">
        <f t="shared" si="304"/>
        <v>0</v>
      </c>
      <c r="K3861" s="1" t="str">
        <f t="shared" si="305"/>
        <v>IRG</v>
      </c>
      <c r="L3861" s="2" t="str">
        <f t="shared" si="301"/>
        <v>02BPADEBIT</v>
      </c>
      <c r="M3861" s="40" t="str">
        <f>INDEX(CODE!A:B,MATCH(L3861,CODE!A:A,0),2)</f>
        <v>NOT USED</v>
      </c>
    </row>
    <row r="3862" spans="1:13">
      <c r="A3862" s="36">
        <v>201905</v>
      </c>
      <c r="B3862" s="37" t="s">
        <v>60</v>
      </c>
      <c r="C3862" s="37" t="s">
        <v>186</v>
      </c>
      <c r="D3862" s="37" t="s">
        <v>199</v>
      </c>
      <c r="E3862" s="37">
        <v>-183.64</v>
      </c>
      <c r="F3862" s="37">
        <v>9</v>
      </c>
      <c r="G3862" s="37">
        <v>22533</v>
      </c>
      <c r="H3862" s="60">
        <f t="shared" si="302"/>
        <v>0</v>
      </c>
      <c r="I3862" s="60">
        <f t="shared" si="303"/>
        <v>0</v>
      </c>
      <c r="J3862" s="60">
        <f t="shared" si="304"/>
        <v>0</v>
      </c>
      <c r="K3862" s="1" t="str">
        <f t="shared" si="305"/>
        <v>IRG</v>
      </c>
      <c r="L3862" s="2" t="str">
        <f t="shared" si="301"/>
        <v>02NMT40135</v>
      </c>
      <c r="M3862" s="40" t="str">
        <f>INDEX(CODE!A:B,MATCH(L3862,CODE!A:A,0),2)</f>
        <v>Separate - APS</v>
      </c>
    </row>
    <row r="3863" spans="1:13">
      <c r="A3863" s="36">
        <v>201905</v>
      </c>
      <c r="B3863" s="37" t="s">
        <v>60</v>
      </c>
      <c r="C3863" s="37" t="s">
        <v>186</v>
      </c>
      <c r="D3863" s="37" t="s">
        <v>200</v>
      </c>
      <c r="F3863" s="37">
        <v>0</v>
      </c>
      <c r="H3863" s="60">
        <f t="shared" si="302"/>
        <v>0</v>
      </c>
      <c r="I3863" s="60">
        <f t="shared" si="303"/>
        <v>0</v>
      </c>
      <c r="J3863" s="60">
        <f t="shared" si="304"/>
        <v>0</v>
      </c>
      <c r="K3863" s="1" t="str">
        <f t="shared" si="305"/>
        <v>IRG</v>
      </c>
      <c r="L3863" s="2" t="str">
        <f t="shared" si="301"/>
        <v>CUSTOMER C</v>
      </c>
      <c r="M3863" s="40" t="str">
        <f>INDEX(CODE!A:B,MATCH(L3863,CODE!A:A,0),2)</f>
        <v>NOT USED</v>
      </c>
    </row>
    <row r="3864" spans="1:13">
      <c r="A3864" s="36">
        <v>201905</v>
      </c>
      <c r="B3864" s="37" t="s">
        <v>60</v>
      </c>
      <c r="C3864" s="37" t="s">
        <v>186</v>
      </c>
      <c r="D3864" s="37" t="s">
        <v>201</v>
      </c>
      <c r="E3864" s="37">
        <v>-4290.32</v>
      </c>
      <c r="F3864" s="37">
        <v>0</v>
      </c>
      <c r="G3864" s="37">
        <v>0</v>
      </c>
      <c r="H3864" s="60">
        <f t="shared" si="302"/>
        <v>0</v>
      </c>
      <c r="I3864" s="60">
        <f t="shared" si="303"/>
        <v>0</v>
      </c>
      <c r="J3864" s="60">
        <f t="shared" si="304"/>
        <v>0</v>
      </c>
      <c r="K3864" s="1" t="str">
        <f t="shared" si="305"/>
        <v>IRG</v>
      </c>
      <c r="L3864" s="2" t="str">
        <f t="shared" si="301"/>
        <v>IRRIGATION</v>
      </c>
      <c r="M3864" s="40" t="str">
        <f>INDEX(CODE!A:B,MATCH(L3864,CODE!A:A,0),2)</f>
        <v>NOT USED</v>
      </c>
    </row>
    <row r="3865" spans="1:13">
      <c r="A3865" s="36">
        <v>201905</v>
      </c>
      <c r="B3865" s="37" t="s">
        <v>60</v>
      </c>
      <c r="C3865" s="37" t="s">
        <v>195</v>
      </c>
      <c r="D3865" s="37" t="s">
        <v>61</v>
      </c>
      <c r="E3865" s="37">
        <v>423475.7</v>
      </c>
      <c r="F3865" s="37">
        <v>2813</v>
      </c>
      <c r="G3865" s="37">
        <v>6390580</v>
      </c>
      <c r="H3865" s="60">
        <f t="shared" si="302"/>
        <v>423475.7</v>
      </c>
      <c r="I3865" s="60">
        <f t="shared" si="303"/>
        <v>2813</v>
      </c>
      <c r="J3865" s="60">
        <f t="shared" si="304"/>
        <v>6390580</v>
      </c>
      <c r="K3865" s="1" t="str">
        <f t="shared" si="305"/>
        <v>IRG</v>
      </c>
      <c r="L3865" s="2" t="str">
        <f t="shared" si="301"/>
        <v>02APSV0040</v>
      </c>
      <c r="M3865" s="40" t="str">
        <f>INDEX(CODE!A:B,MATCH(L3865,CODE!A:A,0),2)</f>
        <v>Separate - APS</v>
      </c>
    </row>
    <row r="3866" spans="1:13">
      <c r="A3866" s="36">
        <v>201905</v>
      </c>
      <c r="B3866" s="37" t="s">
        <v>60</v>
      </c>
      <c r="C3866" s="37" t="s">
        <v>195</v>
      </c>
      <c r="D3866" s="37" t="s">
        <v>62</v>
      </c>
      <c r="E3866" s="37">
        <v>358176.5</v>
      </c>
      <c r="F3866" s="37">
        <v>2330</v>
      </c>
      <c r="G3866" s="37">
        <v>5413943</v>
      </c>
      <c r="H3866" s="60">
        <f t="shared" si="302"/>
        <v>358176.5</v>
      </c>
      <c r="I3866" s="60">
        <f t="shared" si="303"/>
        <v>2330</v>
      </c>
      <c r="J3866" s="60">
        <f t="shared" si="304"/>
        <v>5413943</v>
      </c>
      <c r="K3866" s="1" t="str">
        <f t="shared" si="305"/>
        <v>IRG</v>
      </c>
      <c r="L3866" s="2" t="str">
        <f t="shared" si="301"/>
        <v>02APSV040X</v>
      </c>
      <c r="M3866" s="40" t="str">
        <f>INDEX(CODE!A:B,MATCH(L3866,CODE!A:A,0),2)</f>
        <v>Separate - APS</v>
      </c>
    </row>
    <row r="3867" spans="1:13">
      <c r="A3867" s="36">
        <v>201905</v>
      </c>
      <c r="B3867" s="37" t="s">
        <v>60</v>
      </c>
      <c r="C3867" s="37" t="s">
        <v>195</v>
      </c>
      <c r="D3867" s="37" t="s">
        <v>79</v>
      </c>
      <c r="E3867" s="37">
        <v>216.45</v>
      </c>
      <c r="G3867" s="37">
        <v>0</v>
      </c>
      <c r="H3867" s="60">
        <f t="shared" si="302"/>
        <v>216.45</v>
      </c>
      <c r="I3867" s="60">
        <f t="shared" si="303"/>
        <v>0</v>
      </c>
      <c r="J3867" s="60">
        <f t="shared" si="304"/>
        <v>0</v>
      </c>
      <c r="K3867" s="1" t="str">
        <f t="shared" si="305"/>
        <v>IRG</v>
      </c>
      <c r="L3867" s="2" t="str">
        <f t="shared" si="301"/>
        <v>02LNX00102</v>
      </c>
      <c r="M3867" s="40" t="str">
        <f>INDEX(CODE!A:B,MATCH(L3867,CODE!A:A,0),2)</f>
        <v>NOT USED</v>
      </c>
    </row>
    <row r="3868" spans="1:13">
      <c r="A3868" s="36">
        <v>201905</v>
      </c>
      <c r="B3868" s="37" t="s">
        <v>60</v>
      </c>
      <c r="C3868" s="37" t="s">
        <v>195</v>
      </c>
      <c r="D3868" s="37" t="s">
        <v>81</v>
      </c>
      <c r="E3868" s="37">
        <v>7.33</v>
      </c>
      <c r="G3868" s="37">
        <v>0</v>
      </c>
      <c r="H3868" s="60">
        <f t="shared" si="302"/>
        <v>7.33</v>
      </c>
      <c r="I3868" s="60">
        <f t="shared" si="303"/>
        <v>0</v>
      </c>
      <c r="J3868" s="60">
        <f t="shared" si="304"/>
        <v>0</v>
      </c>
      <c r="K3868" s="1" t="str">
        <f t="shared" si="305"/>
        <v>IRG</v>
      </c>
      <c r="L3868" s="2" t="str">
        <f t="shared" si="301"/>
        <v>02LNX00105</v>
      </c>
      <c r="M3868" s="40" t="str">
        <f>INDEX(CODE!A:B,MATCH(L3868,CODE!A:A,0),2)</f>
        <v>NOT USED</v>
      </c>
    </row>
    <row r="3869" spans="1:13">
      <c r="A3869" s="36">
        <v>201905</v>
      </c>
      <c r="B3869" s="37" t="s">
        <v>60</v>
      </c>
      <c r="C3869" s="37" t="s">
        <v>195</v>
      </c>
      <c r="D3869" s="37" t="s">
        <v>88</v>
      </c>
      <c r="E3869" s="37">
        <v>19.36</v>
      </c>
      <c r="G3869" s="37">
        <v>0</v>
      </c>
      <c r="H3869" s="60">
        <f t="shared" si="302"/>
        <v>19.36</v>
      </c>
      <c r="I3869" s="60">
        <f t="shared" si="303"/>
        <v>0</v>
      </c>
      <c r="J3869" s="60">
        <f t="shared" si="304"/>
        <v>0</v>
      </c>
      <c r="K3869" s="1" t="str">
        <f t="shared" si="305"/>
        <v>IRG</v>
      </c>
      <c r="L3869" s="2" t="str">
        <f t="shared" si="301"/>
        <v>02LNX00312</v>
      </c>
      <c r="M3869" s="40" t="str">
        <f>INDEX(CODE!A:B,MATCH(L3869,CODE!A:A,0),2)</f>
        <v>NOT USED</v>
      </c>
    </row>
    <row r="3870" spans="1:13">
      <c r="A3870" s="36">
        <v>201905</v>
      </c>
      <c r="B3870" s="37" t="s">
        <v>60</v>
      </c>
      <c r="C3870" s="37" t="s">
        <v>195</v>
      </c>
      <c r="D3870" s="37" t="s">
        <v>45</v>
      </c>
      <c r="E3870" s="37">
        <v>1495.02</v>
      </c>
      <c r="F3870" s="37">
        <v>9</v>
      </c>
      <c r="G3870" s="37">
        <v>22533</v>
      </c>
      <c r="H3870" s="60">
        <f t="shared" si="302"/>
        <v>1495.02</v>
      </c>
      <c r="I3870" s="60">
        <f t="shared" si="303"/>
        <v>9</v>
      </c>
      <c r="J3870" s="60">
        <f t="shared" si="304"/>
        <v>22533</v>
      </c>
      <c r="K3870" s="1" t="str">
        <f t="shared" si="305"/>
        <v>IRG</v>
      </c>
      <c r="L3870" s="2" t="str">
        <f t="shared" si="301"/>
        <v>02NMT40135</v>
      </c>
      <c r="M3870" s="40" t="str">
        <f>INDEX(CODE!A:B,MATCH(L3870,CODE!A:A,0),2)</f>
        <v>Separate - APS</v>
      </c>
    </row>
    <row r="3871" spans="1:13">
      <c r="A3871" s="36">
        <v>201905</v>
      </c>
      <c r="B3871" s="37" t="s">
        <v>60</v>
      </c>
      <c r="C3871" s="37" t="s">
        <v>195</v>
      </c>
      <c r="D3871" s="37" t="s">
        <v>73</v>
      </c>
      <c r="E3871" s="37">
        <v>59.27</v>
      </c>
      <c r="F3871" s="37">
        <v>6</v>
      </c>
      <c r="G3871" s="37">
        <v>904</v>
      </c>
      <c r="H3871" s="60">
        <f t="shared" si="302"/>
        <v>59.27</v>
      </c>
      <c r="I3871" s="60">
        <f t="shared" si="303"/>
        <v>6</v>
      </c>
      <c r="J3871" s="60">
        <f t="shared" si="304"/>
        <v>904</v>
      </c>
      <c r="K3871" s="1" t="str">
        <f t="shared" si="305"/>
        <v>IRG</v>
      </c>
      <c r="L3871" s="2" t="str">
        <f t="shared" si="301"/>
        <v>02NMX40135</v>
      </c>
      <c r="M3871" s="40" t="str">
        <f>INDEX(CODE!A:B,MATCH(L3871,CODE!A:A,0),2)</f>
        <v>Separate - APS</v>
      </c>
    </row>
    <row r="3872" spans="1:13">
      <c r="A3872" s="36">
        <v>201905</v>
      </c>
      <c r="B3872" s="37" t="s">
        <v>60</v>
      </c>
      <c r="C3872" s="37" t="s">
        <v>195</v>
      </c>
      <c r="D3872" s="37" t="s">
        <v>95</v>
      </c>
      <c r="E3872" s="37">
        <v>376000</v>
      </c>
      <c r="F3872" s="37">
        <v>0</v>
      </c>
      <c r="G3872" s="37">
        <v>0</v>
      </c>
      <c r="H3872" s="60">
        <f t="shared" si="302"/>
        <v>376000</v>
      </c>
      <c r="I3872" s="60">
        <f t="shared" si="303"/>
        <v>0</v>
      </c>
      <c r="J3872" s="60">
        <f t="shared" si="304"/>
        <v>0</v>
      </c>
      <c r="K3872" s="1" t="str">
        <f t="shared" si="305"/>
        <v>IRG</v>
      </c>
      <c r="L3872" s="2" t="str">
        <f t="shared" si="301"/>
        <v>301461-IRR</v>
      </c>
      <c r="M3872" s="40" t="str">
        <f>INDEX(CODE!A:B,MATCH(L3872,CODE!A:A,0),2)</f>
        <v>NOT USED</v>
      </c>
    </row>
    <row r="3873" spans="1:13">
      <c r="A3873" s="36">
        <v>201905</v>
      </c>
      <c r="B3873" s="37" t="s">
        <v>60</v>
      </c>
      <c r="C3873" s="37" t="s">
        <v>195</v>
      </c>
      <c r="D3873" s="37" t="s">
        <v>96</v>
      </c>
      <c r="E3873" s="37">
        <v>7550.81</v>
      </c>
      <c r="F3873" s="37">
        <v>0</v>
      </c>
      <c r="G3873" s="37">
        <v>0</v>
      </c>
      <c r="H3873" s="60">
        <f t="shared" si="302"/>
        <v>7550.81</v>
      </c>
      <c r="I3873" s="60">
        <f t="shared" si="303"/>
        <v>0</v>
      </c>
      <c r="J3873" s="60">
        <f t="shared" si="304"/>
        <v>0</v>
      </c>
      <c r="K3873" s="1" t="str">
        <f t="shared" si="305"/>
        <v>IRG</v>
      </c>
      <c r="L3873" s="2" t="str">
        <f t="shared" si="301"/>
        <v>301470-DSM</v>
      </c>
      <c r="M3873" s="40" t="str">
        <f>INDEX(CODE!A:B,MATCH(L3873,CODE!A:A,0),2)</f>
        <v>NOT USED</v>
      </c>
    </row>
    <row r="3874" spans="1:13">
      <c r="A3874" s="36">
        <v>201905</v>
      </c>
      <c r="B3874" s="37" t="s">
        <v>60</v>
      </c>
      <c r="C3874" s="37" t="s">
        <v>195</v>
      </c>
      <c r="D3874" s="37" t="s">
        <v>46</v>
      </c>
      <c r="E3874" s="37">
        <v>22.16</v>
      </c>
      <c r="F3874" s="37">
        <v>0</v>
      </c>
      <c r="G3874" s="37">
        <v>0</v>
      </c>
      <c r="H3874" s="60">
        <f t="shared" si="302"/>
        <v>22.16</v>
      </c>
      <c r="I3874" s="60">
        <f t="shared" si="303"/>
        <v>0</v>
      </c>
      <c r="J3874" s="60">
        <f t="shared" si="304"/>
        <v>0</v>
      </c>
      <c r="K3874" s="1" t="str">
        <f t="shared" si="305"/>
        <v>IRG</v>
      </c>
      <c r="L3874" s="2" t="str">
        <f t="shared" si="301"/>
        <v>301480-BLU</v>
      </c>
      <c r="M3874" s="40" t="str">
        <f>INDEX(CODE!A:B,MATCH(L3874,CODE!A:A,0),2)</f>
        <v>NOT USED</v>
      </c>
    </row>
    <row r="3875" spans="1:13">
      <c r="A3875" s="36">
        <v>201905</v>
      </c>
      <c r="B3875" s="37" t="s">
        <v>60</v>
      </c>
      <c r="C3875" s="37" t="s">
        <v>195</v>
      </c>
      <c r="D3875" s="37" t="s">
        <v>103</v>
      </c>
      <c r="E3875" s="37">
        <v>0</v>
      </c>
      <c r="F3875" s="37">
        <v>0</v>
      </c>
      <c r="G3875" s="37">
        <v>0</v>
      </c>
      <c r="H3875" s="60">
        <f t="shared" si="302"/>
        <v>0</v>
      </c>
      <c r="I3875" s="60">
        <f t="shared" si="303"/>
        <v>0</v>
      </c>
      <c r="J3875" s="60">
        <f t="shared" si="304"/>
        <v>0</v>
      </c>
      <c r="K3875" s="1" t="str">
        <f t="shared" si="305"/>
        <v>IRG</v>
      </c>
      <c r="L3875" s="2" t="str">
        <f t="shared" si="301"/>
        <v>ALT REVENU</v>
      </c>
      <c r="M3875" s="40" t="str">
        <f>INDEX(CODE!A:B,MATCH(L3875,CODE!A:A,0),2)</f>
        <v>NOT USED</v>
      </c>
    </row>
    <row r="3876" spans="1:13">
      <c r="A3876" s="36">
        <v>201905</v>
      </c>
      <c r="B3876" s="37" t="s">
        <v>60</v>
      </c>
      <c r="C3876" s="37" t="s">
        <v>195</v>
      </c>
      <c r="D3876" s="37" t="s">
        <v>97</v>
      </c>
      <c r="F3876" s="37">
        <v>0</v>
      </c>
      <c r="H3876" s="60">
        <f t="shared" si="302"/>
        <v>0</v>
      </c>
      <c r="I3876" s="60">
        <f t="shared" si="303"/>
        <v>0</v>
      </c>
      <c r="J3876" s="60">
        <f t="shared" si="304"/>
        <v>0</v>
      </c>
      <c r="K3876" s="1" t="str">
        <f t="shared" si="305"/>
        <v>IRG</v>
      </c>
      <c r="L3876" s="2" t="str">
        <f t="shared" si="301"/>
        <v>CUSTOMER C</v>
      </c>
      <c r="M3876" s="40" t="str">
        <f>INDEX(CODE!A:B,MATCH(L3876,CODE!A:A,0),2)</f>
        <v>NOT USED</v>
      </c>
    </row>
    <row r="3877" spans="1:13">
      <c r="A3877" s="36">
        <v>201905</v>
      </c>
      <c r="B3877" s="37" t="s">
        <v>60</v>
      </c>
      <c r="C3877" s="37" t="s">
        <v>195</v>
      </c>
      <c r="D3877" s="37" t="s">
        <v>92</v>
      </c>
      <c r="E3877" s="37">
        <v>-11079.92</v>
      </c>
      <c r="F3877" s="37">
        <v>0</v>
      </c>
      <c r="G3877" s="37">
        <v>0</v>
      </c>
      <c r="H3877" s="60">
        <f t="shared" si="302"/>
        <v>-11079.92</v>
      </c>
      <c r="I3877" s="60">
        <f t="shared" si="303"/>
        <v>0</v>
      </c>
      <c r="J3877" s="60">
        <f t="shared" si="304"/>
        <v>0</v>
      </c>
      <c r="K3877" s="1" t="str">
        <f t="shared" si="305"/>
        <v>IRG</v>
      </c>
      <c r="L3877" s="2" t="str">
        <f t="shared" si="301"/>
        <v>REVENUE_AC</v>
      </c>
      <c r="M3877" s="40" t="str">
        <f>INDEX(CODE!A:B,MATCH(L3877,CODE!A:A,0),2)</f>
        <v>NOT USED</v>
      </c>
    </row>
    <row r="3878" spans="1:13">
      <c r="A3878" s="36">
        <v>201905</v>
      </c>
      <c r="B3878" s="37" t="s">
        <v>60</v>
      </c>
      <c r="C3878" s="37" t="s">
        <v>195</v>
      </c>
      <c r="D3878" s="37" t="s">
        <v>104</v>
      </c>
      <c r="E3878" s="37">
        <v>423.76</v>
      </c>
      <c r="F3878" s="37">
        <v>0</v>
      </c>
      <c r="G3878" s="37">
        <v>0</v>
      </c>
      <c r="H3878" s="60">
        <f t="shared" si="302"/>
        <v>423.76</v>
      </c>
      <c r="I3878" s="60">
        <f t="shared" si="303"/>
        <v>0</v>
      </c>
      <c r="J3878" s="60">
        <f t="shared" si="304"/>
        <v>0</v>
      </c>
      <c r="K3878" s="1" t="str">
        <f t="shared" si="305"/>
        <v>IRG</v>
      </c>
      <c r="L3878" s="2" t="str">
        <f t="shared" si="301"/>
        <v>REVENUE AD</v>
      </c>
      <c r="M3878" s="40" t="str">
        <f>INDEX(CODE!A:B,MATCH(L3878,CODE!A:A,0),2)</f>
        <v>NOT USED</v>
      </c>
    </row>
    <row r="3879" spans="1:13">
      <c r="A3879" s="36">
        <v>201905</v>
      </c>
      <c r="B3879" s="37" t="s">
        <v>60</v>
      </c>
      <c r="C3879" s="37" t="s">
        <v>196</v>
      </c>
      <c r="D3879" s="37" t="s">
        <v>202</v>
      </c>
      <c r="E3879" s="37">
        <v>1205000</v>
      </c>
      <c r="F3879" s="37">
        <v>0</v>
      </c>
      <c r="G3879" s="37">
        <v>13118000</v>
      </c>
      <c r="H3879" s="60">
        <f t="shared" si="302"/>
        <v>0</v>
      </c>
      <c r="I3879" s="60">
        <f t="shared" si="303"/>
        <v>0</v>
      </c>
      <c r="J3879" s="60">
        <f t="shared" si="304"/>
        <v>0</v>
      </c>
      <c r="K3879" s="1" t="str">
        <f t="shared" si="305"/>
        <v>IRG</v>
      </c>
      <c r="L3879" s="2" t="str">
        <f t="shared" si="301"/>
        <v>IRRIGATION</v>
      </c>
      <c r="M3879" s="40" t="str">
        <f>INDEX(CODE!A:B,MATCH(L3879,CODE!A:A,0),2)</f>
        <v>NOT USED</v>
      </c>
    </row>
    <row r="3880" spans="1:13">
      <c r="A3880" s="36">
        <v>201905</v>
      </c>
      <c r="B3880" s="37" t="s">
        <v>63</v>
      </c>
      <c r="C3880" s="37" t="s">
        <v>195</v>
      </c>
      <c r="D3880" s="37" t="s">
        <v>98</v>
      </c>
      <c r="E3880" s="37">
        <v>7.57</v>
      </c>
      <c r="G3880" s="37">
        <v>0</v>
      </c>
      <c r="H3880" s="60">
        <f t="shared" si="302"/>
        <v>7.57</v>
      </c>
      <c r="I3880" s="60">
        <f t="shared" si="303"/>
        <v>0</v>
      </c>
      <c r="J3880" s="60">
        <f t="shared" si="304"/>
        <v>0</v>
      </c>
      <c r="K3880" s="1" t="str">
        <f t="shared" si="305"/>
        <v>PUB</v>
      </c>
      <c r="L3880" s="2" t="str">
        <f t="shared" si="301"/>
        <v>02CFR00012</v>
      </c>
      <c r="M3880" s="40" t="str">
        <f>INDEX(CODE!A:B,MATCH(L3880,CODE!A:A,0),2)</f>
        <v>NOT USED</v>
      </c>
    </row>
    <row r="3881" spans="1:13">
      <c r="A3881" s="36">
        <v>201905</v>
      </c>
      <c r="B3881" s="37" t="s">
        <v>63</v>
      </c>
      <c r="C3881" s="37" t="s">
        <v>195</v>
      </c>
      <c r="D3881" s="37" t="s">
        <v>64</v>
      </c>
      <c r="E3881" s="37">
        <v>2473.11</v>
      </c>
      <c r="F3881" s="37">
        <v>14</v>
      </c>
      <c r="G3881" s="37">
        <v>11590</v>
      </c>
      <c r="H3881" s="60">
        <f t="shared" si="302"/>
        <v>2473.11</v>
      </c>
      <c r="I3881" s="60">
        <f t="shared" si="303"/>
        <v>14</v>
      </c>
      <c r="J3881" s="60">
        <f t="shared" si="304"/>
        <v>11590</v>
      </c>
      <c r="K3881" s="1" t="str">
        <f t="shared" si="305"/>
        <v>PUB</v>
      </c>
      <c r="L3881" s="2" t="str">
        <f t="shared" si="301"/>
        <v>02COSL0052</v>
      </c>
      <c r="M3881" s="40" t="str">
        <f>INDEX(CODE!A:B,MATCH(L3881,CODE!A:A,0),2)</f>
        <v>NOT USED</v>
      </c>
    </row>
    <row r="3882" spans="1:13">
      <c r="A3882" s="36">
        <v>201905</v>
      </c>
      <c r="B3882" s="37" t="s">
        <v>63</v>
      </c>
      <c r="C3882" s="37" t="s">
        <v>195</v>
      </c>
      <c r="D3882" s="37" t="s">
        <v>65</v>
      </c>
      <c r="E3882" s="37">
        <v>16820.07</v>
      </c>
      <c r="F3882" s="37">
        <v>120</v>
      </c>
      <c r="G3882" s="37">
        <v>244477</v>
      </c>
      <c r="H3882" s="60">
        <f t="shared" si="302"/>
        <v>16820.07</v>
      </c>
      <c r="I3882" s="60">
        <f t="shared" si="303"/>
        <v>120</v>
      </c>
      <c r="J3882" s="60">
        <f t="shared" si="304"/>
        <v>244477</v>
      </c>
      <c r="K3882" s="1" t="str">
        <f t="shared" si="305"/>
        <v>PUB</v>
      </c>
      <c r="L3882" s="2" t="str">
        <f t="shared" si="301"/>
        <v>02CUSL053F</v>
      </c>
      <c r="M3882" s="40" t="str">
        <f>INDEX(CODE!A:B,MATCH(L3882,CODE!A:A,0),2)</f>
        <v>NOT USED</v>
      </c>
    </row>
    <row r="3883" spans="1:13">
      <c r="A3883" s="36">
        <v>201905</v>
      </c>
      <c r="B3883" s="37" t="s">
        <v>63</v>
      </c>
      <c r="C3883" s="37" t="s">
        <v>195</v>
      </c>
      <c r="D3883" s="37" t="s">
        <v>66</v>
      </c>
      <c r="E3883" s="37">
        <v>3546.4</v>
      </c>
      <c r="F3883" s="37">
        <v>112</v>
      </c>
      <c r="G3883" s="37">
        <v>51543</v>
      </c>
      <c r="H3883" s="60">
        <f t="shared" si="302"/>
        <v>3546.4</v>
      </c>
      <c r="I3883" s="60">
        <f t="shared" si="303"/>
        <v>112</v>
      </c>
      <c r="J3883" s="60">
        <f t="shared" si="304"/>
        <v>51543</v>
      </c>
      <c r="K3883" s="1" t="str">
        <f t="shared" si="305"/>
        <v>PUB</v>
      </c>
      <c r="L3883" s="2" t="str">
        <f t="shared" si="301"/>
        <v>02CUSL053M</v>
      </c>
      <c r="M3883" s="40" t="str">
        <f>INDEX(CODE!A:B,MATCH(L3883,CODE!A:A,0),2)</f>
        <v>NOT USED</v>
      </c>
    </row>
    <row r="3884" spans="1:13">
      <c r="A3884" s="36">
        <v>201905</v>
      </c>
      <c r="B3884" s="37" t="s">
        <v>63</v>
      </c>
      <c r="C3884" s="37" t="s">
        <v>195</v>
      </c>
      <c r="D3884" s="37" t="s">
        <v>67</v>
      </c>
      <c r="E3884" s="37">
        <v>12832.18</v>
      </c>
      <c r="F3884" s="37">
        <v>31</v>
      </c>
      <c r="G3884" s="37">
        <v>101458</v>
      </c>
      <c r="H3884" s="60">
        <f t="shared" si="302"/>
        <v>12832.18</v>
      </c>
      <c r="I3884" s="60">
        <f t="shared" si="303"/>
        <v>31</v>
      </c>
      <c r="J3884" s="60">
        <f t="shared" si="304"/>
        <v>101458</v>
      </c>
      <c r="K3884" s="1" t="str">
        <f t="shared" si="305"/>
        <v>PUB</v>
      </c>
      <c r="L3884" s="2" t="str">
        <f t="shared" si="301"/>
        <v>02MVSL0057</v>
      </c>
      <c r="M3884" s="40" t="str">
        <f>INDEX(CODE!A:B,MATCH(L3884,CODE!A:A,0),2)</f>
        <v>NOT USED</v>
      </c>
    </row>
    <row r="3885" spans="1:13">
      <c r="A3885" s="36">
        <v>201905</v>
      </c>
      <c r="B3885" s="37" t="s">
        <v>63</v>
      </c>
      <c r="C3885" s="37" t="s">
        <v>195</v>
      </c>
      <c r="D3885" s="37" t="s">
        <v>47</v>
      </c>
      <c r="E3885" s="37">
        <v>63556.19</v>
      </c>
      <c r="F3885" s="37">
        <v>225</v>
      </c>
      <c r="G3885" s="37">
        <v>281089</v>
      </c>
      <c r="H3885" s="60">
        <f t="shared" si="302"/>
        <v>63556.19</v>
      </c>
      <c r="I3885" s="60">
        <f t="shared" si="303"/>
        <v>225</v>
      </c>
      <c r="J3885" s="60">
        <f t="shared" si="304"/>
        <v>281089</v>
      </c>
      <c r="K3885" s="1" t="str">
        <f t="shared" si="305"/>
        <v>PUB</v>
      </c>
      <c r="L3885" s="2" t="str">
        <f t="shared" si="301"/>
        <v>02SLCO0051</v>
      </c>
      <c r="M3885" s="40" t="str">
        <f>INDEX(CODE!A:B,MATCH(L3885,CODE!A:A,0),2)</f>
        <v>NOT USED</v>
      </c>
    </row>
    <row r="3886" spans="1:13">
      <c r="A3886" s="36">
        <v>201905</v>
      </c>
      <c r="B3886" s="37" t="s">
        <v>63</v>
      </c>
      <c r="C3886" s="37" t="s">
        <v>195</v>
      </c>
      <c r="D3886" s="37" t="s">
        <v>99</v>
      </c>
      <c r="E3886" s="37">
        <v>1876.26</v>
      </c>
      <c r="F3886" s="37">
        <v>0</v>
      </c>
      <c r="G3886" s="37">
        <v>0</v>
      </c>
      <c r="H3886" s="60">
        <f t="shared" si="302"/>
        <v>1876.26</v>
      </c>
      <c r="I3886" s="60">
        <f t="shared" si="303"/>
        <v>0</v>
      </c>
      <c r="J3886" s="60">
        <f t="shared" si="304"/>
        <v>0</v>
      </c>
      <c r="K3886" s="1" t="str">
        <f t="shared" si="305"/>
        <v>PUB</v>
      </c>
      <c r="L3886" s="2" t="str">
        <f t="shared" si="301"/>
        <v>301670-DSM</v>
      </c>
      <c r="M3886" s="40" t="str">
        <f>INDEX(CODE!A:B,MATCH(L3886,CODE!A:A,0),2)</f>
        <v>NOT USED</v>
      </c>
    </row>
    <row r="3887" spans="1:13">
      <c r="A3887" s="36">
        <v>201905</v>
      </c>
      <c r="B3887" s="37" t="s">
        <v>63</v>
      </c>
      <c r="C3887" s="37" t="s">
        <v>195</v>
      </c>
      <c r="D3887" s="37" t="s">
        <v>90</v>
      </c>
      <c r="F3887" s="37">
        <v>0</v>
      </c>
      <c r="H3887" s="60">
        <f t="shared" si="302"/>
        <v>0</v>
      </c>
      <c r="I3887" s="60">
        <f t="shared" si="303"/>
        <v>0</v>
      </c>
      <c r="J3887" s="60">
        <f t="shared" si="304"/>
        <v>0</v>
      </c>
      <c r="K3887" s="1" t="str">
        <f t="shared" si="305"/>
        <v>PUB</v>
      </c>
      <c r="L3887" s="2" t="str">
        <f t="shared" si="301"/>
        <v>CUSTOMER C</v>
      </c>
      <c r="M3887" s="40" t="str">
        <f>INDEX(CODE!A:B,MATCH(L3887,CODE!A:A,0),2)</f>
        <v>NOT USED</v>
      </c>
    </row>
    <row r="3888" spans="1:13">
      <c r="A3888" s="36">
        <v>201905</v>
      </c>
      <c r="B3888" s="37" t="s">
        <v>63</v>
      </c>
      <c r="C3888" s="37" t="s">
        <v>195</v>
      </c>
      <c r="D3888" s="37" t="s">
        <v>92</v>
      </c>
      <c r="E3888" s="37">
        <v>-4007.8</v>
      </c>
      <c r="F3888" s="37">
        <v>0</v>
      </c>
      <c r="G3888" s="37">
        <v>0</v>
      </c>
      <c r="H3888" s="60">
        <f t="shared" si="302"/>
        <v>-4007.8</v>
      </c>
      <c r="I3888" s="60">
        <f t="shared" si="303"/>
        <v>0</v>
      </c>
      <c r="J3888" s="60">
        <f t="shared" si="304"/>
        <v>0</v>
      </c>
      <c r="K3888" s="1" t="str">
        <f t="shared" si="305"/>
        <v>PUB</v>
      </c>
      <c r="L3888" s="2" t="str">
        <f t="shared" si="301"/>
        <v>REVENUE_AC</v>
      </c>
      <c r="M3888" s="40" t="str">
        <f>INDEX(CODE!A:B,MATCH(L3888,CODE!A:A,0),2)</f>
        <v>NOT USED</v>
      </c>
    </row>
    <row r="3889" spans="1:13">
      <c r="A3889" s="36">
        <v>201905</v>
      </c>
      <c r="B3889" s="37" t="s">
        <v>63</v>
      </c>
      <c r="C3889" s="37" t="s">
        <v>196</v>
      </c>
      <c r="D3889" s="37" t="s">
        <v>197</v>
      </c>
      <c r="E3889" s="37">
        <v>-20000</v>
      </c>
      <c r="F3889" s="37">
        <v>0</v>
      </c>
      <c r="G3889" s="37">
        <v>-140000</v>
      </c>
      <c r="H3889" s="60">
        <f t="shared" si="302"/>
        <v>0</v>
      </c>
      <c r="I3889" s="60">
        <f t="shared" si="303"/>
        <v>0</v>
      </c>
      <c r="J3889" s="60">
        <f t="shared" si="304"/>
        <v>0</v>
      </c>
      <c r="K3889" s="1" t="str">
        <f t="shared" si="305"/>
        <v>PUB</v>
      </c>
      <c r="L3889" s="2" t="str">
        <f t="shared" si="301"/>
        <v>UNBILLED R</v>
      </c>
      <c r="M3889" s="40" t="str">
        <f>INDEX(CODE!A:B,MATCH(L3889,CODE!A:A,0),2)</f>
        <v>NOT USED</v>
      </c>
    </row>
    <row r="3890" spans="1:13">
      <c r="A3890" s="36">
        <v>201905</v>
      </c>
      <c r="B3890" s="37" t="s">
        <v>68</v>
      </c>
      <c r="C3890" s="37" t="s">
        <v>186</v>
      </c>
      <c r="D3890" s="37" t="s">
        <v>203</v>
      </c>
      <c r="E3890" s="37">
        <v>-2287.58</v>
      </c>
      <c r="F3890" s="37">
        <v>1159</v>
      </c>
      <c r="G3890" s="37">
        <v>280695</v>
      </c>
      <c r="H3890" s="60">
        <f t="shared" si="302"/>
        <v>0</v>
      </c>
      <c r="I3890" s="60">
        <f t="shared" si="303"/>
        <v>0</v>
      </c>
      <c r="J3890" s="60">
        <f t="shared" si="304"/>
        <v>0</v>
      </c>
      <c r="K3890" s="1" t="str">
        <f t="shared" si="305"/>
        <v>RES</v>
      </c>
      <c r="L3890" s="2" t="str">
        <f t="shared" si="301"/>
        <v>02NETMT135</v>
      </c>
      <c r="M3890" s="40" t="str">
        <f>INDEX(CODE!A:B,MATCH(L3890,CODE!A:A,0),2)</f>
        <v>Separate - Res</v>
      </c>
    </row>
    <row r="3891" spans="1:13">
      <c r="A3891" s="36">
        <v>201905</v>
      </c>
      <c r="B3891" s="37" t="s">
        <v>68</v>
      </c>
      <c r="C3891" s="37" t="s">
        <v>186</v>
      </c>
      <c r="D3891" s="37" t="s">
        <v>204</v>
      </c>
      <c r="E3891" s="37">
        <v>-641.79999999999995</v>
      </c>
      <c r="G3891" s="37">
        <v>78713</v>
      </c>
      <c r="H3891" s="60">
        <f t="shared" si="302"/>
        <v>0</v>
      </c>
      <c r="I3891" s="60">
        <f t="shared" si="303"/>
        <v>0</v>
      </c>
      <c r="J3891" s="60">
        <f t="shared" si="304"/>
        <v>0</v>
      </c>
      <c r="K3891" s="1" t="str">
        <f t="shared" si="305"/>
        <v>RES</v>
      </c>
      <c r="L3891" s="2" t="str">
        <f t="shared" si="301"/>
        <v>02OALTB15R</v>
      </c>
      <c r="M3891" s="40" t="str">
        <f>INDEX(CODE!A:B,MATCH(L3891,CODE!A:A,0),2)</f>
        <v>NOT USED</v>
      </c>
    </row>
    <row r="3892" spans="1:13">
      <c r="A3892" s="36">
        <v>201905</v>
      </c>
      <c r="B3892" s="37" t="s">
        <v>68</v>
      </c>
      <c r="C3892" s="37" t="s">
        <v>186</v>
      </c>
      <c r="D3892" s="37" t="s">
        <v>205</v>
      </c>
      <c r="E3892" s="37">
        <v>-682318.88</v>
      </c>
      <c r="F3892" s="37">
        <v>102081</v>
      </c>
      <c r="G3892" s="37">
        <v>83719878</v>
      </c>
      <c r="H3892" s="60">
        <f t="shared" si="302"/>
        <v>0</v>
      </c>
      <c r="I3892" s="60">
        <f t="shared" si="303"/>
        <v>0</v>
      </c>
      <c r="J3892" s="60">
        <f t="shared" si="304"/>
        <v>0</v>
      </c>
      <c r="K3892" s="1" t="str">
        <f t="shared" si="305"/>
        <v>RES</v>
      </c>
      <c r="L3892" s="2" t="str">
        <f t="shared" si="301"/>
        <v>02RESD0016</v>
      </c>
      <c r="M3892" s="40" t="str">
        <f>INDEX(CODE!A:B,MATCH(L3892,CODE!A:A,0),2)</f>
        <v>Separate - Res</v>
      </c>
    </row>
    <row r="3893" spans="1:13">
      <c r="A3893" s="36">
        <v>201905</v>
      </c>
      <c r="B3893" s="37" t="s">
        <v>68</v>
      </c>
      <c r="C3893" s="37" t="s">
        <v>186</v>
      </c>
      <c r="D3893" s="37" t="s">
        <v>206</v>
      </c>
      <c r="E3893" s="37">
        <v>-34547.5</v>
      </c>
      <c r="F3893" s="37">
        <v>5080</v>
      </c>
      <c r="G3893" s="37">
        <v>4238902</v>
      </c>
      <c r="H3893" s="60">
        <f t="shared" si="302"/>
        <v>0</v>
      </c>
      <c r="I3893" s="60">
        <f t="shared" si="303"/>
        <v>0</v>
      </c>
      <c r="J3893" s="60">
        <f t="shared" si="304"/>
        <v>0</v>
      </c>
      <c r="K3893" s="1" t="str">
        <f t="shared" si="305"/>
        <v>RES</v>
      </c>
      <c r="L3893" s="2" t="str">
        <f t="shared" si="301"/>
        <v>02RESD0017</v>
      </c>
      <c r="M3893" s="40" t="str">
        <f>INDEX(CODE!A:B,MATCH(L3893,CODE!A:A,0),2)</f>
        <v>Separate - Res</v>
      </c>
    </row>
    <row r="3894" spans="1:13">
      <c r="A3894" s="36">
        <v>201905</v>
      </c>
      <c r="B3894" s="37" t="s">
        <v>68</v>
      </c>
      <c r="C3894" s="37" t="s">
        <v>186</v>
      </c>
      <c r="D3894" s="37" t="s">
        <v>207</v>
      </c>
      <c r="E3894" s="37">
        <v>-1041.0999999999999</v>
      </c>
      <c r="F3894" s="37">
        <v>76</v>
      </c>
      <c r="G3894" s="37">
        <v>127740</v>
      </c>
      <c r="H3894" s="60">
        <f t="shared" si="302"/>
        <v>0</v>
      </c>
      <c r="I3894" s="60">
        <f t="shared" si="303"/>
        <v>0</v>
      </c>
      <c r="J3894" s="60">
        <f t="shared" si="304"/>
        <v>0</v>
      </c>
      <c r="K3894" s="1" t="str">
        <f t="shared" si="305"/>
        <v>RES</v>
      </c>
      <c r="L3894" s="2" t="str">
        <f t="shared" si="301"/>
        <v>02RESD0018</v>
      </c>
      <c r="M3894" s="40" t="str">
        <f>INDEX(CODE!A:B,MATCH(L3894,CODE!A:A,0),2)</f>
        <v>Separate - Res</v>
      </c>
    </row>
    <row r="3895" spans="1:13">
      <c r="A3895" s="36">
        <v>201905</v>
      </c>
      <c r="B3895" s="37" t="s">
        <v>68</v>
      </c>
      <c r="C3895" s="37" t="s">
        <v>186</v>
      </c>
      <c r="D3895" s="37" t="s">
        <v>208</v>
      </c>
      <c r="E3895" s="37">
        <v>-152.13999999999999</v>
      </c>
      <c r="F3895" s="37">
        <v>12</v>
      </c>
      <c r="G3895" s="37">
        <v>18667</v>
      </c>
      <c r="H3895" s="60">
        <f t="shared" si="302"/>
        <v>0</v>
      </c>
      <c r="I3895" s="60">
        <f t="shared" si="303"/>
        <v>0</v>
      </c>
      <c r="J3895" s="60">
        <f t="shared" si="304"/>
        <v>0</v>
      </c>
      <c r="K3895" s="1" t="str">
        <f t="shared" si="305"/>
        <v>RES</v>
      </c>
      <c r="L3895" s="2" t="str">
        <f t="shared" si="301"/>
        <v>02RESD018X</v>
      </c>
      <c r="M3895" s="40" t="str">
        <f>INDEX(CODE!A:B,MATCH(L3895,CODE!A:A,0),2)</f>
        <v>Separate - Res</v>
      </c>
    </row>
    <row r="3896" spans="1:13">
      <c r="A3896" s="36">
        <v>201905</v>
      </c>
      <c r="B3896" s="37" t="s">
        <v>68</v>
      </c>
      <c r="C3896" s="37" t="s">
        <v>186</v>
      </c>
      <c r="D3896" s="37" t="s">
        <v>209</v>
      </c>
      <c r="E3896" s="37">
        <v>-10144.82</v>
      </c>
      <c r="F3896" s="37">
        <v>3435</v>
      </c>
      <c r="G3896" s="37">
        <v>1244738</v>
      </c>
      <c r="H3896" s="60">
        <f t="shared" si="302"/>
        <v>0</v>
      </c>
      <c r="I3896" s="60">
        <f t="shared" si="303"/>
        <v>0</v>
      </c>
      <c r="J3896" s="60">
        <f t="shared" si="304"/>
        <v>0</v>
      </c>
      <c r="K3896" s="1" t="str">
        <f t="shared" si="305"/>
        <v>RES</v>
      </c>
      <c r="L3896" s="2" t="str">
        <f t="shared" si="301"/>
        <v>02RGNSB024</v>
      </c>
      <c r="M3896" s="40" t="str">
        <f>INDEX(CODE!A:B,MATCH(L3896,CODE!A:A,0),2)</f>
        <v>Separate - Small GS</v>
      </c>
    </row>
    <row r="3897" spans="1:13">
      <c r="A3897" s="36">
        <v>201905</v>
      </c>
      <c r="B3897" s="37" t="s">
        <v>68</v>
      </c>
      <c r="C3897" s="37" t="s">
        <v>186</v>
      </c>
      <c r="D3897" s="37" t="s">
        <v>213</v>
      </c>
      <c r="E3897" s="37">
        <v>-508.56</v>
      </c>
      <c r="F3897" s="37">
        <v>1</v>
      </c>
      <c r="G3897" s="37">
        <v>62400</v>
      </c>
      <c r="H3897" s="60">
        <f t="shared" si="302"/>
        <v>0</v>
      </c>
      <c r="I3897" s="60">
        <f t="shared" si="303"/>
        <v>0</v>
      </c>
      <c r="J3897" s="60">
        <f t="shared" si="304"/>
        <v>0</v>
      </c>
      <c r="K3897" s="1" t="str">
        <f t="shared" si="305"/>
        <v>RES</v>
      </c>
      <c r="L3897" s="2" t="str">
        <f t="shared" si="301"/>
        <v>02RGNSB036</v>
      </c>
      <c r="M3897" s="40" t="str">
        <f>INDEX(CODE!A:B,MATCH(L3897,CODE!A:A,0),2)</f>
        <v>Separate - Large GS</v>
      </c>
    </row>
    <row r="3898" spans="1:13">
      <c r="A3898" s="36">
        <v>201905</v>
      </c>
      <c r="B3898" s="37" t="s">
        <v>68</v>
      </c>
      <c r="C3898" s="37" t="s">
        <v>186</v>
      </c>
      <c r="D3898" s="37" t="s">
        <v>212</v>
      </c>
      <c r="E3898" s="37">
        <v>-117.74</v>
      </c>
      <c r="F3898" s="37">
        <v>29</v>
      </c>
      <c r="G3898" s="37">
        <v>14447</v>
      </c>
      <c r="H3898" s="60">
        <f t="shared" si="302"/>
        <v>0</v>
      </c>
      <c r="I3898" s="60">
        <f t="shared" si="303"/>
        <v>0</v>
      </c>
      <c r="J3898" s="60">
        <f t="shared" si="304"/>
        <v>0</v>
      </c>
      <c r="K3898" s="1" t="str">
        <f t="shared" si="305"/>
        <v>RES</v>
      </c>
      <c r="L3898" s="2" t="str">
        <f t="shared" si="301"/>
        <v>02RNM24135</v>
      </c>
      <c r="M3898" s="40" t="str">
        <f>INDEX(CODE!A:B,MATCH(L3898,CODE!A:A,0),2)</f>
        <v>Separate - Small GS</v>
      </c>
    </row>
    <row r="3899" spans="1:13">
      <c r="A3899" s="36">
        <v>201905</v>
      </c>
      <c r="B3899" s="37" t="s">
        <v>68</v>
      </c>
      <c r="C3899" s="37" t="s">
        <v>186</v>
      </c>
      <c r="D3899" s="37" t="s">
        <v>193</v>
      </c>
      <c r="E3899" s="37">
        <v>-61204.39</v>
      </c>
      <c r="F3899" s="37">
        <v>0</v>
      </c>
      <c r="G3899" s="37">
        <v>0</v>
      </c>
      <c r="H3899" s="60">
        <f t="shared" si="302"/>
        <v>0</v>
      </c>
      <c r="I3899" s="60">
        <f t="shared" si="303"/>
        <v>0</v>
      </c>
      <c r="J3899" s="60">
        <f t="shared" si="304"/>
        <v>0</v>
      </c>
      <c r="K3899" s="1" t="str">
        <f t="shared" si="305"/>
        <v>RES</v>
      </c>
      <c r="L3899" s="2" t="str">
        <f t="shared" si="301"/>
        <v>BPA BALANC</v>
      </c>
      <c r="M3899" s="40" t="str">
        <f>INDEX(CODE!A:B,MATCH(L3899,CODE!A:A,0),2)</f>
        <v>NOT USED</v>
      </c>
    </row>
    <row r="3900" spans="1:13">
      <c r="A3900" s="36">
        <v>201905</v>
      </c>
      <c r="B3900" s="37" t="s">
        <v>68</v>
      </c>
      <c r="C3900" s="37" t="s">
        <v>186</v>
      </c>
      <c r="D3900" s="37" t="s">
        <v>194</v>
      </c>
      <c r="F3900" s="37">
        <v>0</v>
      </c>
      <c r="H3900" s="60">
        <f t="shared" si="302"/>
        <v>0</v>
      </c>
      <c r="I3900" s="60">
        <f t="shared" si="303"/>
        <v>0</v>
      </c>
      <c r="J3900" s="60">
        <f t="shared" si="304"/>
        <v>0</v>
      </c>
      <c r="K3900" s="1" t="str">
        <f t="shared" si="305"/>
        <v>RES</v>
      </c>
      <c r="L3900" s="2" t="str">
        <f t="shared" si="301"/>
        <v>CUSTOMER C</v>
      </c>
      <c r="M3900" s="40" t="str">
        <f>INDEX(CODE!A:B,MATCH(L3900,CODE!A:A,0),2)</f>
        <v>NOT USED</v>
      </c>
    </row>
    <row r="3901" spans="1:13">
      <c r="A3901" s="36">
        <v>201905</v>
      </c>
      <c r="B3901" s="37" t="s">
        <v>68</v>
      </c>
      <c r="C3901" s="37" t="s">
        <v>195</v>
      </c>
      <c r="D3901" s="37" t="s">
        <v>82</v>
      </c>
      <c r="E3901" s="37">
        <v>155.11000000000001</v>
      </c>
      <c r="G3901" s="37">
        <v>0</v>
      </c>
      <c r="H3901" s="60">
        <f t="shared" si="302"/>
        <v>155.11000000000001</v>
      </c>
      <c r="I3901" s="60">
        <f t="shared" si="303"/>
        <v>0</v>
      </c>
      <c r="J3901" s="60">
        <f t="shared" si="304"/>
        <v>0</v>
      </c>
      <c r="K3901" s="1" t="str">
        <f t="shared" si="305"/>
        <v>RES</v>
      </c>
      <c r="L3901" s="2" t="str">
        <f t="shared" si="301"/>
        <v>02LNX00109</v>
      </c>
      <c r="M3901" s="40" t="str">
        <f>INDEX(CODE!A:B,MATCH(L3901,CODE!A:A,0),2)</f>
        <v>NOT USED</v>
      </c>
    </row>
    <row r="3902" spans="1:13">
      <c r="A3902" s="36">
        <v>201905</v>
      </c>
      <c r="B3902" s="37" t="s">
        <v>68</v>
      </c>
      <c r="C3902" s="37" t="s">
        <v>195</v>
      </c>
      <c r="D3902" s="37" t="s">
        <v>48</v>
      </c>
      <c r="E3902" s="37">
        <v>32171.63</v>
      </c>
      <c r="F3902" s="37">
        <v>1159</v>
      </c>
      <c r="G3902" s="37">
        <v>288072</v>
      </c>
      <c r="H3902" s="60">
        <f t="shared" si="302"/>
        <v>32171.63</v>
      </c>
      <c r="I3902" s="60">
        <f t="shared" si="303"/>
        <v>1159</v>
      </c>
      <c r="J3902" s="60">
        <f t="shared" si="304"/>
        <v>288072</v>
      </c>
      <c r="K3902" s="1" t="str">
        <f t="shared" si="305"/>
        <v>RES</v>
      </c>
      <c r="L3902" s="2" t="str">
        <f t="shared" si="301"/>
        <v>02NETMT135</v>
      </c>
      <c r="M3902" s="40" t="str">
        <f>INDEX(CODE!A:B,MATCH(L3902,CODE!A:A,0),2)</f>
        <v>Separate - Res</v>
      </c>
    </row>
    <row r="3903" spans="1:13">
      <c r="A3903" s="36">
        <v>201905</v>
      </c>
      <c r="B3903" s="37" t="s">
        <v>68</v>
      </c>
      <c r="C3903" s="37" t="s">
        <v>195</v>
      </c>
      <c r="D3903" s="37" t="s">
        <v>49</v>
      </c>
      <c r="E3903" s="37">
        <v>12114.09</v>
      </c>
      <c r="F3903" s="37">
        <v>1025</v>
      </c>
      <c r="G3903" s="37">
        <v>78713</v>
      </c>
      <c r="H3903" s="60">
        <f t="shared" si="302"/>
        <v>12114.09</v>
      </c>
      <c r="I3903" s="60">
        <f t="shared" si="303"/>
        <v>1025</v>
      </c>
      <c r="J3903" s="60">
        <f t="shared" si="304"/>
        <v>78713</v>
      </c>
      <c r="K3903" s="1" t="str">
        <f t="shared" si="305"/>
        <v>RES</v>
      </c>
      <c r="L3903" s="2" t="str">
        <f t="shared" si="301"/>
        <v>02OALTB15R</v>
      </c>
      <c r="M3903" s="40" t="str">
        <f>INDEX(CODE!A:B,MATCH(L3903,CODE!A:A,0),2)</f>
        <v>NOT USED</v>
      </c>
    </row>
    <row r="3904" spans="1:13">
      <c r="A3904" s="36">
        <v>201905</v>
      </c>
      <c r="B3904" s="37" t="s">
        <v>68</v>
      </c>
      <c r="C3904" s="37" t="s">
        <v>195</v>
      </c>
      <c r="D3904" s="37" t="s">
        <v>69</v>
      </c>
      <c r="E3904" s="37">
        <v>7261780.4699999997</v>
      </c>
      <c r="F3904" s="37">
        <v>102081</v>
      </c>
      <c r="G3904" s="37">
        <v>83816200</v>
      </c>
      <c r="H3904" s="60">
        <f t="shared" si="302"/>
        <v>7261780.4699999997</v>
      </c>
      <c r="I3904" s="60">
        <f t="shared" si="303"/>
        <v>102081</v>
      </c>
      <c r="J3904" s="60">
        <f t="shared" si="304"/>
        <v>83816200</v>
      </c>
      <c r="K3904" s="1" t="str">
        <f t="shared" si="305"/>
        <v>RES</v>
      </c>
      <c r="L3904" s="2" t="str">
        <f t="shared" ref="L3904:L3967" si="306">LEFT(D3904,10)</f>
        <v>02RESD0016</v>
      </c>
      <c r="M3904" s="40" t="str">
        <f>INDEX(CODE!A:B,MATCH(L3904,CODE!A:A,0),2)</f>
        <v>Separate - Res</v>
      </c>
    </row>
    <row r="3905" spans="1:13">
      <c r="A3905" s="36">
        <v>201905</v>
      </c>
      <c r="B3905" s="37" t="s">
        <v>68</v>
      </c>
      <c r="C3905" s="37" t="s">
        <v>195</v>
      </c>
      <c r="D3905" s="37" t="s">
        <v>70</v>
      </c>
      <c r="E3905" s="37">
        <v>364026.37</v>
      </c>
      <c r="F3905" s="37">
        <v>5080</v>
      </c>
      <c r="G3905" s="37">
        <v>4238902</v>
      </c>
      <c r="H3905" s="60">
        <f t="shared" si="302"/>
        <v>364026.37</v>
      </c>
      <c r="I3905" s="60">
        <f t="shared" si="303"/>
        <v>5080</v>
      </c>
      <c r="J3905" s="60">
        <f t="shared" si="304"/>
        <v>4238902</v>
      </c>
      <c r="K3905" s="1" t="str">
        <f t="shared" si="305"/>
        <v>RES</v>
      </c>
      <c r="L3905" s="2" t="str">
        <f t="shared" si="306"/>
        <v>02RESD0017</v>
      </c>
      <c r="M3905" s="40" t="str">
        <f>INDEX(CODE!A:B,MATCH(L3905,CODE!A:A,0),2)</f>
        <v>Separate - Res</v>
      </c>
    </row>
    <row r="3906" spans="1:13">
      <c r="A3906" s="36">
        <v>201905</v>
      </c>
      <c r="B3906" s="37" t="s">
        <v>68</v>
      </c>
      <c r="C3906" s="37" t="s">
        <v>195</v>
      </c>
      <c r="D3906" s="37" t="s">
        <v>71</v>
      </c>
      <c r="E3906" s="37">
        <v>12725.38</v>
      </c>
      <c r="F3906" s="37">
        <v>76</v>
      </c>
      <c r="G3906" s="37">
        <v>127740</v>
      </c>
      <c r="H3906" s="60">
        <f t="shared" si="302"/>
        <v>12725.38</v>
      </c>
      <c r="I3906" s="60">
        <f t="shared" si="303"/>
        <v>76</v>
      </c>
      <c r="J3906" s="60">
        <f t="shared" si="304"/>
        <v>127740</v>
      </c>
      <c r="K3906" s="1" t="str">
        <f t="shared" si="305"/>
        <v>RES</v>
      </c>
      <c r="L3906" s="2" t="str">
        <f t="shared" si="306"/>
        <v>02RESD0018</v>
      </c>
      <c r="M3906" s="40" t="str">
        <f>INDEX(CODE!A:B,MATCH(L3906,CODE!A:A,0),2)</f>
        <v>Separate - Res</v>
      </c>
    </row>
    <row r="3907" spans="1:13">
      <c r="A3907" s="36">
        <v>201905</v>
      </c>
      <c r="B3907" s="37" t="s">
        <v>68</v>
      </c>
      <c r="C3907" s="37" t="s">
        <v>195</v>
      </c>
      <c r="D3907" s="37" t="s">
        <v>72</v>
      </c>
      <c r="E3907" s="37">
        <v>1792.82</v>
      </c>
      <c r="F3907" s="37">
        <v>12</v>
      </c>
      <c r="G3907" s="37">
        <v>18667</v>
      </c>
      <c r="H3907" s="60">
        <f t="shared" ref="H3907:H3970" si="307">IF($C3907="R",E3907,0)</f>
        <v>1792.82</v>
      </c>
      <c r="I3907" s="60">
        <f t="shared" ref="I3907:I3970" si="308">IF($C3907="R",F3907,0)</f>
        <v>12</v>
      </c>
      <c r="J3907" s="60">
        <f t="shared" ref="J3907:J3970" si="309">IF($C3907="R",G3907,0)</f>
        <v>18667</v>
      </c>
      <c r="K3907" s="1" t="str">
        <f t="shared" ref="K3907:K3970" si="310">IF(LEFT(B3907,3)="IRR","IRG",LEFT(B3907,3))</f>
        <v>RES</v>
      </c>
      <c r="L3907" s="2" t="str">
        <f t="shared" si="306"/>
        <v>02RESD018X</v>
      </c>
      <c r="M3907" s="40" t="str">
        <f>INDEX(CODE!A:B,MATCH(L3907,CODE!A:A,0),2)</f>
        <v>Separate - Res</v>
      </c>
    </row>
    <row r="3908" spans="1:13">
      <c r="A3908" s="36">
        <v>201905</v>
      </c>
      <c r="B3908" s="37" t="s">
        <v>68</v>
      </c>
      <c r="C3908" s="37" t="s">
        <v>195</v>
      </c>
      <c r="D3908" s="37" t="s">
        <v>50</v>
      </c>
      <c r="E3908" s="37">
        <v>159532.12</v>
      </c>
      <c r="F3908" s="37">
        <v>3435</v>
      </c>
      <c r="G3908" s="37">
        <v>1278324</v>
      </c>
      <c r="H3908" s="60">
        <f t="shared" si="307"/>
        <v>159532.12</v>
      </c>
      <c r="I3908" s="60">
        <f t="shared" si="308"/>
        <v>3435</v>
      </c>
      <c r="J3908" s="60">
        <f t="shared" si="309"/>
        <v>1278324</v>
      </c>
      <c r="K3908" s="1" t="str">
        <f t="shared" si="310"/>
        <v>RES</v>
      </c>
      <c r="L3908" s="2" t="str">
        <f t="shared" si="306"/>
        <v>02RGNSB024</v>
      </c>
      <c r="M3908" s="40" t="str">
        <f>INDEX(CODE!A:B,MATCH(L3908,CODE!A:A,0),2)</f>
        <v>Separate - Small GS</v>
      </c>
    </row>
    <row r="3909" spans="1:13">
      <c r="A3909" s="36">
        <v>201905</v>
      </c>
      <c r="B3909" s="37" t="s">
        <v>68</v>
      </c>
      <c r="C3909" s="37" t="s">
        <v>195</v>
      </c>
      <c r="D3909" s="37" t="s">
        <v>74</v>
      </c>
      <c r="E3909" s="37">
        <v>7479.36</v>
      </c>
      <c r="F3909" s="37">
        <v>2</v>
      </c>
      <c r="G3909" s="37">
        <v>94800</v>
      </c>
      <c r="H3909" s="60">
        <f t="shared" si="307"/>
        <v>7479.36</v>
      </c>
      <c r="I3909" s="60">
        <f t="shared" si="308"/>
        <v>2</v>
      </c>
      <c r="J3909" s="60">
        <f t="shared" si="309"/>
        <v>94800</v>
      </c>
      <c r="K3909" s="1" t="str">
        <f t="shared" si="310"/>
        <v>RES</v>
      </c>
      <c r="L3909" s="2" t="str">
        <f t="shared" si="306"/>
        <v>02RGNSB036</v>
      </c>
      <c r="M3909" s="40" t="str">
        <f>INDEX(CODE!A:B,MATCH(L3909,CODE!A:A,0),2)</f>
        <v>Separate - Large GS</v>
      </c>
    </row>
    <row r="3910" spans="1:13">
      <c r="A3910" s="36">
        <v>201905</v>
      </c>
      <c r="B3910" s="37" t="s">
        <v>68</v>
      </c>
      <c r="C3910" s="37" t="s">
        <v>195</v>
      </c>
      <c r="D3910" s="37" t="s">
        <v>75</v>
      </c>
      <c r="E3910" s="37">
        <v>1670.9</v>
      </c>
      <c r="F3910" s="37">
        <v>29</v>
      </c>
      <c r="G3910" s="37">
        <v>14447</v>
      </c>
      <c r="H3910" s="60">
        <f t="shared" si="307"/>
        <v>1670.9</v>
      </c>
      <c r="I3910" s="60">
        <f t="shared" si="308"/>
        <v>29</v>
      </c>
      <c r="J3910" s="60">
        <f t="shared" si="309"/>
        <v>14447</v>
      </c>
      <c r="K3910" s="1" t="str">
        <f t="shared" si="310"/>
        <v>RES</v>
      </c>
      <c r="L3910" s="2" t="str">
        <f t="shared" si="306"/>
        <v>02RNM24135</v>
      </c>
      <c r="M3910" s="40" t="str">
        <f>INDEX(CODE!A:B,MATCH(L3910,CODE!A:A,0),2)</f>
        <v>Separate - Small GS</v>
      </c>
    </row>
    <row r="3911" spans="1:13">
      <c r="A3911" s="36">
        <v>201905</v>
      </c>
      <c r="B3911" s="37" t="s">
        <v>68</v>
      </c>
      <c r="C3911" s="37" t="s">
        <v>195</v>
      </c>
      <c r="D3911" s="37" t="s">
        <v>101</v>
      </c>
      <c r="E3911" s="37">
        <v>332413.21999999997</v>
      </c>
      <c r="F3911" s="37">
        <v>0</v>
      </c>
      <c r="G3911" s="37">
        <v>0</v>
      </c>
      <c r="H3911" s="60">
        <f t="shared" si="307"/>
        <v>332413.21999999997</v>
      </c>
      <c r="I3911" s="60">
        <f t="shared" si="308"/>
        <v>0</v>
      </c>
      <c r="J3911" s="60">
        <f t="shared" si="309"/>
        <v>0</v>
      </c>
      <c r="K3911" s="1" t="str">
        <f t="shared" si="310"/>
        <v>RES</v>
      </c>
      <c r="L3911" s="2" t="str">
        <f t="shared" si="306"/>
        <v>301170-DSM</v>
      </c>
      <c r="M3911" s="40" t="str">
        <f>INDEX(CODE!A:B,MATCH(L3911,CODE!A:A,0),2)</f>
        <v>NOT USED</v>
      </c>
    </row>
    <row r="3912" spans="1:13">
      <c r="A3912" s="36">
        <v>201905</v>
      </c>
      <c r="B3912" s="37" t="s">
        <v>68</v>
      </c>
      <c r="C3912" s="37" t="s">
        <v>195</v>
      </c>
      <c r="D3912" s="37" t="s">
        <v>102</v>
      </c>
      <c r="E3912" s="37">
        <v>12330.07</v>
      </c>
      <c r="F3912" s="37">
        <v>0</v>
      </c>
      <c r="G3912" s="37">
        <v>0</v>
      </c>
      <c r="H3912" s="60">
        <f t="shared" si="307"/>
        <v>12330.07</v>
      </c>
      <c r="I3912" s="60">
        <f t="shared" si="308"/>
        <v>0</v>
      </c>
      <c r="J3912" s="60">
        <f t="shared" si="309"/>
        <v>0</v>
      </c>
      <c r="K3912" s="1" t="str">
        <f t="shared" si="310"/>
        <v>RES</v>
      </c>
      <c r="L3912" s="2" t="str">
        <f t="shared" si="306"/>
        <v>301180-BLU</v>
      </c>
      <c r="M3912" s="40" t="str">
        <f>INDEX(CODE!A:B,MATCH(L3912,CODE!A:A,0),2)</f>
        <v>NOT USED</v>
      </c>
    </row>
    <row r="3913" spans="1:13">
      <c r="A3913" s="36">
        <v>201905</v>
      </c>
      <c r="B3913" s="37" t="s">
        <v>68</v>
      </c>
      <c r="C3913" s="37" t="s">
        <v>195</v>
      </c>
      <c r="D3913" s="37" t="s">
        <v>103</v>
      </c>
      <c r="E3913" s="37">
        <v>0</v>
      </c>
      <c r="F3913" s="37">
        <v>0</v>
      </c>
      <c r="G3913" s="37">
        <v>0</v>
      </c>
      <c r="H3913" s="60">
        <f t="shared" si="307"/>
        <v>0</v>
      </c>
      <c r="I3913" s="60">
        <f t="shared" si="308"/>
        <v>0</v>
      </c>
      <c r="J3913" s="60">
        <f t="shared" si="309"/>
        <v>0</v>
      </c>
      <c r="K3913" s="1" t="str">
        <f t="shared" si="310"/>
        <v>RES</v>
      </c>
      <c r="L3913" s="2" t="str">
        <f t="shared" si="306"/>
        <v>ALT REVENU</v>
      </c>
      <c r="M3913" s="40" t="str">
        <f>INDEX(CODE!A:B,MATCH(L3913,CODE!A:A,0),2)</f>
        <v>NOT USED</v>
      </c>
    </row>
    <row r="3914" spans="1:13">
      <c r="A3914" s="36">
        <v>201905</v>
      </c>
      <c r="B3914" s="37" t="s">
        <v>68</v>
      </c>
      <c r="C3914" s="37" t="s">
        <v>195</v>
      </c>
      <c r="D3914" s="37" t="s">
        <v>90</v>
      </c>
      <c r="F3914" s="37">
        <v>0</v>
      </c>
      <c r="H3914" s="60">
        <f t="shared" si="307"/>
        <v>0</v>
      </c>
      <c r="I3914" s="60">
        <f t="shared" si="308"/>
        <v>0</v>
      </c>
      <c r="J3914" s="60">
        <f t="shared" si="309"/>
        <v>0</v>
      </c>
      <c r="K3914" s="1" t="str">
        <f t="shared" si="310"/>
        <v>RES</v>
      </c>
      <c r="L3914" s="2" t="str">
        <f t="shared" si="306"/>
        <v>CUSTOMER C</v>
      </c>
      <c r="M3914" s="40" t="str">
        <f>INDEX(CODE!A:B,MATCH(L3914,CODE!A:A,0),2)</f>
        <v>NOT USED</v>
      </c>
    </row>
    <row r="3915" spans="1:13">
      <c r="A3915" s="36">
        <v>201905</v>
      </c>
      <c r="B3915" s="37" t="s">
        <v>68</v>
      </c>
      <c r="C3915" s="37" t="s">
        <v>195</v>
      </c>
      <c r="D3915" s="37" t="s">
        <v>92</v>
      </c>
      <c r="E3915" s="37">
        <v>-733039.69</v>
      </c>
      <c r="F3915" s="37">
        <v>0</v>
      </c>
      <c r="G3915" s="37">
        <v>0</v>
      </c>
      <c r="H3915" s="60">
        <f t="shared" si="307"/>
        <v>-733039.69</v>
      </c>
      <c r="I3915" s="60">
        <f t="shared" si="308"/>
        <v>0</v>
      </c>
      <c r="J3915" s="60">
        <f t="shared" si="309"/>
        <v>0</v>
      </c>
      <c r="K3915" s="1" t="str">
        <f t="shared" si="310"/>
        <v>RES</v>
      </c>
      <c r="L3915" s="2" t="str">
        <f t="shared" si="306"/>
        <v>REVENUE_AC</v>
      </c>
      <c r="M3915" s="40" t="str">
        <f>INDEX(CODE!A:B,MATCH(L3915,CODE!A:A,0),2)</f>
        <v>NOT USED</v>
      </c>
    </row>
    <row r="3916" spans="1:13">
      <c r="A3916" s="36">
        <v>201905</v>
      </c>
      <c r="B3916" s="37" t="s">
        <v>68</v>
      </c>
      <c r="C3916" s="37" t="s">
        <v>195</v>
      </c>
      <c r="D3916" s="37" t="s">
        <v>104</v>
      </c>
      <c r="E3916" s="37">
        <v>4172.4399999999996</v>
      </c>
      <c r="F3916" s="37">
        <v>0</v>
      </c>
      <c r="G3916" s="37">
        <v>0</v>
      </c>
      <c r="H3916" s="60">
        <f t="shared" si="307"/>
        <v>4172.4399999999996</v>
      </c>
      <c r="I3916" s="60">
        <f t="shared" si="308"/>
        <v>0</v>
      </c>
      <c r="J3916" s="60">
        <f t="shared" si="309"/>
        <v>0</v>
      </c>
      <c r="K3916" s="1" t="str">
        <f t="shared" si="310"/>
        <v>RES</v>
      </c>
      <c r="L3916" s="2" t="str">
        <f t="shared" si="306"/>
        <v>REVENUE AD</v>
      </c>
      <c r="M3916" s="40" t="str">
        <f>INDEX(CODE!A:B,MATCH(L3916,CODE!A:A,0),2)</f>
        <v>NOT USED</v>
      </c>
    </row>
    <row r="3917" spans="1:13">
      <c r="A3917" s="36">
        <v>201905</v>
      </c>
      <c r="B3917" s="37" t="s">
        <v>68</v>
      </c>
      <c r="C3917" s="37" t="s">
        <v>196</v>
      </c>
      <c r="D3917" s="37" t="s">
        <v>210</v>
      </c>
      <c r="E3917" s="37">
        <v>-2000</v>
      </c>
      <c r="F3917" s="37">
        <v>0</v>
      </c>
      <c r="G3917" s="37">
        <v>0</v>
      </c>
      <c r="H3917" s="60">
        <f t="shared" si="307"/>
        <v>0</v>
      </c>
      <c r="I3917" s="60">
        <f t="shared" si="308"/>
        <v>0</v>
      </c>
      <c r="J3917" s="60">
        <f t="shared" si="309"/>
        <v>0</v>
      </c>
      <c r="K3917" s="1" t="str">
        <f t="shared" si="310"/>
        <v>RES</v>
      </c>
      <c r="L3917" s="2" t="str">
        <f t="shared" si="306"/>
        <v>301119 - U</v>
      </c>
      <c r="M3917" s="40" t="str">
        <f>INDEX(CODE!A:B,MATCH(L3917,CODE!A:A,0),2)</f>
        <v>NOT USED</v>
      </c>
    </row>
    <row r="3918" spans="1:13">
      <c r="A3918" s="36">
        <v>201905</v>
      </c>
      <c r="B3918" s="37" t="s">
        <v>68</v>
      </c>
      <c r="C3918" s="37" t="s">
        <v>196</v>
      </c>
      <c r="D3918" s="37" t="s">
        <v>197</v>
      </c>
      <c r="E3918" s="37">
        <v>-1172000</v>
      </c>
      <c r="F3918" s="37">
        <v>0</v>
      </c>
      <c r="G3918" s="37">
        <v>-14557000</v>
      </c>
      <c r="H3918" s="60">
        <f t="shared" si="307"/>
        <v>0</v>
      </c>
      <c r="I3918" s="60">
        <f t="shared" si="308"/>
        <v>0</v>
      </c>
      <c r="J3918" s="60">
        <f t="shared" si="309"/>
        <v>0</v>
      </c>
      <c r="K3918" s="1" t="str">
        <f t="shared" si="310"/>
        <v>RES</v>
      </c>
      <c r="L3918" s="2" t="str">
        <f t="shared" si="306"/>
        <v>UNBILLED R</v>
      </c>
      <c r="M3918" s="40" t="str">
        <f>INDEX(CODE!A:B,MATCH(L3918,CODE!A:A,0),2)</f>
        <v>NOT USED</v>
      </c>
    </row>
    <row r="3919" spans="1:13">
      <c r="A3919" s="36">
        <v>201906</v>
      </c>
      <c r="B3919" s="37" t="s">
        <v>51</v>
      </c>
      <c r="C3919" s="37" t="s">
        <v>186</v>
      </c>
      <c r="D3919" s="37" t="s">
        <v>187</v>
      </c>
      <c r="E3919" s="37">
        <v>-17084.73</v>
      </c>
      <c r="F3919" s="37">
        <v>1518</v>
      </c>
      <c r="G3919" s="37">
        <v>2096297</v>
      </c>
      <c r="H3919" s="60">
        <f t="shared" si="307"/>
        <v>0</v>
      </c>
      <c r="I3919" s="60">
        <f t="shared" si="308"/>
        <v>0</v>
      </c>
      <c r="J3919" s="60">
        <f t="shared" si="309"/>
        <v>0</v>
      </c>
      <c r="K3919" s="1" t="str">
        <f t="shared" si="310"/>
        <v>COM</v>
      </c>
      <c r="L3919" s="2" t="str">
        <f t="shared" si="306"/>
        <v>02GNSB0024</v>
      </c>
      <c r="M3919" s="40" t="str">
        <f>INDEX(CODE!A:B,MATCH(L3919,CODE!A:A,0),2)</f>
        <v>Separate - Small GS</v>
      </c>
    </row>
    <row r="3920" spans="1:13">
      <c r="A3920" s="36">
        <v>201906</v>
      </c>
      <c r="B3920" s="37" t="s">
        <v>51</v>
      </c>
      <c r="C3920" s="37" t="s">
        <v>186</v>
      </c>
      <c r="D3920" s="37" t="s">
        <v>188</v>
      </c>
      <c r="E3920" s="37">
        <v>-0.59</v>
      </c>
      <c r="F3920" s="37">
        <v>1</v>
      </c>
      <c r="G3920" s="37">
        <v>72</v>
      </c>
      <c r="H3920" s="60">
        <f t="shared" si="307"/>
        <v>0</v>
      </c>
      <c r="I3920" s="60">
        <f t="shared" si="308"/>
        <v>0</v>
      </c>
      <c r="J3920" s="60">
        <f t="shared" si="309"/>
        <v>0</v>
      </c>
      <c r="K3920" s="1" t="str">
        <f t="shared" si="310"/>
        <v>COM</v>
      </c>
      <c r="L3920" s="2" t="str">
        <f t="shared" si="306"/>
        <v>02GNSB024F</v>
      </c>
      <c r="M3920" s="40" t="str">
        <f>INDEX(CODE!A:B,MATCH(L3920,CODE!A:A,0),2)</f>
        <v>Separate - Small GS</v>
      </c>
    </row>
    <row r="3921" spans="1:13">
      <c r="A3921" s="36">
        <v>201906</v>
      </c>
      <c r="B3921" s="37" t="s">
        <v>51</v>
      </c>
      <c r="C3921" s="37" t="s">
        <v>186</v>
      </c>
      <c r="D3921" s="37" t="s">
        <v>189</v>
      </c>
      <c r="E3921" s="37">
        <v>-105.23</v>
      </c>
      <c r="F3921" s="37">
        <v>72</v>
      </c>
      <c r="G3921" s="37">
        <v>12913</v>
      </c>
      <c r="H3921" s="60">
        <f t="shared" si="307"/>
        <v>0</v>
      </c>
      <c r="I3921" s="60">
        <f t="shared" si="308"/>
        <v>0</v>
      </c>
      <c r="J3921" s="60">
        <f t="shared" si="309"/>
        <v>0</v>
      </c>
      <c r="K3921" s="1" t="str">
        <f t="shared" si="310"/>
        <v>COM</v>
      </c>
      <c r="L3921" s="2" t="str">
        <f t="shared" si="306"/>
        <v>02GNSB24FP</v>
      </c>
      <c r="M3921" s="40" t="str">
        <f>INDEX(CODE!A:B,MATCH(L3921,CODE!A:A,0),2)</f>
        <v>Separate - Small GS</v>
      </c>
    </row>
    <row r="3922" spans="1:13">
      <c r="A3922" s="36">
        <v>201906</v>
      </c>
      <c r="B3922" s="37" t="s">
        <v>51</v>
      </c>
      <c r="C3922" s="37" t="s">
        <v>186</v>
      </c>
      <c r="D3922" s="37" t="s">
        <v>190</v>
      </c>
      <c r="E3922" s="37">
        <v>-26208.31</v>
      </c>
      <c r="F3922" s="37">
        <v>85</v>
      </c>
      <c r="G3922" s="37">
        <v>3215740</v>
      </c>
      <c r="H3922" s="60">
        <f t="shared" si="307"/>
        <v>0</v>
      </c>
      <c r="I3922" s="60">
        <f t="shared" si="308"/>
        <v>0</v>
      </c>
      <c r="J3922" s="60">
        <f t="shared" si="309"/>
        <v>0</v>
      </c>
      <c r="K3922" s="1" t="str">
        <f t="shared" si="310"/>
        <v>COM</v>
      </c>
      <c r="L3922" s="2" t="str">
        <f t="shared" si="306"/>
        <v>02LGSB0036</v>
      </c>
      <c r="M3922" s="40" t="str">
        <f>INDEX(CODE!A:B,MATCH(L3922,CODE!A:A,0),2)</f>
        <v>Separate - Large GS</v>
      </c>
    </row>
    <row r="3923" spans="1:13">
      <c r="A3923" s="36">
        <v>201906</v>
      </c>
      <c r="B3923" s="37" t="s">
        <v>51</v>
      </c>
      <c r="C3923" s="37" t="s">
        <v>186</v>
      </c>
      <c r="D3923" s="37" t="s">
        <v>191</v>
      </c>
      <c r="E3923" s="37">
        <v>-58.6</v>
      </c>
      <c r="F3923" s="37">
        <v>20</v>
      </c>
      <c r="G3923" s="37">
        <v>7190</v>
      </c>
      <c r="H3923" s="60">
        <f t="shared" si="307"/>
        <v>0</v>
      </c>
      <c r="I3923" s="60">
        <f t="shared" si="308"/>
        <v>0</v>
      </c>
      <c r="J3923" s="60">
        <f t="shared" si="309"/>
        <v>0</v>
      </c>
      <c r="K3923" s="1" t="str">
        <f t="shared" si="310"/>
        <v>COM</v>
      </c>
      <c r="L3923" s="2" t="str">
        <f t="shared" si="306"/>
        <v>02NMB24135</v>
      </c>
      <c r="M3923" s="40" t="str">
        <f>INDEX(CODE!A:B,MATCH(L3923,CODE!A:A,0),2)</f>
        <v>Separate - Small GS</v>
      </c>
    </row>
    <row r="3924" spans="1:13">
      <c r="A3924" s="36">
        <v>201906</v>
      </c>
      <c r="B3924" s="37" t="s">
        <v>51</v>
      </c>
      <c r="C3924" s="37" t="s">
        <v>186</v>
      </c>
      <c r="D3924" s="37" t="s">
        <v>192</v>
      </c>
      <c r="E3924" s="37">
        <v>-334.62</v>
      </c>
      <c r="G3924" s="37">
        <v>41045</v>
      </c>
      <c r="H3924" s="60">
        <f t="shared" si="307"/>
        <v>0</v>
      </c>
      <c r="I3924" s="60">
        <f t="shared" si="308"/>
        <v>0</v>
      </c>
      <c r="J3924" s="60">
        <f t="shared" si="309"/>
        <v>0</v>
      </c>
      <c r="K3924" s="1" t="str">
        <f t="shared" si="310"/>
        <v>COM</v>
      </c>
      <c r="L3924" s="2" t="str">
        <f t="shared" si="306"/>
        <v>02OALTB15N</v>
      </c>
      <c r="M3924" s="40" t="str">
        <f>INDEX(CODE!A:B,MATCH(L3924,CODE!A:A,0),2)</f>
        <v>NOT USED</v>
      </c>
    </row>
    <row r="3925" spans="1:13">
      <c r="A3925" s="36">
        <v>201906</v>
      </c>
      <c r="B3925" s="37" t="s">
        <v>51</v>
      </c>
      <c r="C3925" s="37" t="s">
        <v>186</v>
      </c>
      <c r="D3925" s="37" t="s">
        <v>193</v>
      </c>
      <c r="E3925" s="37">
        <v>-3372.94</v>
      </c>
      <c r="F3925" s="37">
        <v>0</v>
      </c>
      <c r="G3925" s="37">
        <v>0</v>
      </c>
      <c r="H3925" s="60">
        <f t="shared" si="307"/>
        <v>0</v>
      </c>
      <c r="I3925" s="60">
        <f t="shared" si="308"/>
        <v>0</v>
      </c>
      <c r="J3925" s="60">
        <f t="shared" si="309"/>
        <v>0</v>
      </c>
      <c r="K3925" s="1" t="str">
        <f t="shared" si="310"/>
        <v>COM</v>
      </c>
      <c r="L3925" s="2" t="str">
        <f t="shared" si="306"/>
        <v>BPA BALANC</v>
      </c>
      <c r="M3925" s="40" t="str">
        <f>INDEX(CODE!A:B,MATCH(L3925,CODE!A:A,0),2)</f>
        <v>NOT USED</v>
      </c>
    </row>
    <row r="3926" spans="1:13">
      <c r="A3926" s="36">
        <v>201906</v>
      </c>
      <c r="B3926" s="37" t="s">
        <v>51</v>
      </c>
      <c r="C3926" s="37" t="s">
        <v>186</v>
      </c>
      <c r="D3926" s="37" t="s">
        <v>194</v>
      </c>
      <c r="F3926" s="37">
        <v>0</v>
      </c>
      <c r="H3926" s="60">
        <f t="shared" si="307"/>
        <v>0</v>
      </c>
      <c r="I3926" s="60">
        <f t="shared" si="308"/>
        <v>0</v>
      </c>
      <c r="J3926" s="60">
        <f t="shared" si="309"/>
        <v>0</v>
      </c>
      <c r="K3926" s="1" t="str">
        <f t="shared" si="310"/>
        <v>COM</v>
      </c>
      <c r="L3926" s="2" t="str">
        <f t="shared" si="306"/>
        <v>CUSTOMER C</v>
      </c>
      <c r="M3926" s="40" t="str">
        <f>INDEX(CODE!A:B,MATCH(L3926,CODE!A:A,0),2)</f>
        <v>NOT USED</v>
      </c>
    </row>
    <row r="3927" spans="1:13">
      <c r="A3927" s="36">
        <v>201906</v>
      </c>
      <c r="B3927" s="37" t="s">
        <v>51</v>
      </c>
      <c r="C3927" s="37" t="s">
        <v>195</v>
      </c>
      <c r="D3927" s="37" t="s">
        <v>36</v>
      </c>
      <c r="E3927" s="37">
        <v>197055.11</v>
      </c>
      <c r="F3927" s="37">
        <v>1518</v>
      </c>
      <c r="G3927" s="37">
        <v>2096297</v>
      </c>
      <c r="H3927" s="60">
        <f t="shared" si="307"/>
        <v>197055.11</v>
      </c>
      <c r="I3927" s="60">
        <f t="shared" si="308"/>
        <v>1518</v>
      </c>
      <c r="J3927" s="60">
        <f t="shared" si="309"/>
        <v>2096297</v>
      </c>
      <c r="K3927" s="1" t="str">
        <f t="shared" si="310"/>
        <v>COM</v>
      </c>
      <c r="L3927" s="2" t="str">
        <f t="shared" si="306"/>
        <v>02GNSB0024</v>
      </c>
      <c r="M3927" s="40" t="str">
        <f>INDEX(CODE!A:B,MATCH(L3927,CODE!A:A,0),2)</f>
        <v>Separate - Small GS</v>
      </c>
    </row>
    <row r="3928" spans="1:13">
      <c r="A3928" s="36">
        <v>201906</v>
      </c>
      <c r="B3928" s="37" t="s">
        <v>51</v>
      </c>
      <c r="C3928" s="37" t="s">
        <v>195</v>
      </c>
      <c r="D3928" s="37" t="s">
        <v>37</v>
      </c>
      <c r="E3928" s="37">
        <v>1596.71</v>
      </c>
      <c r="F3928" s="37">
        <v>6</v>
      </c>
      <c r="G3928" s="37">
        <v>12857</v>
      </c>
      <c r="H3928" s="60">
        <f t="shared" si="307"/>
        <v>1596.71</v>
      </c>
      <c r="I3928" s="60">
        <f t="shared" si="308"/>
        <v>6</v>
      </c>
      <c r="J3928" s="60">
        <f t="shared" si="309"/>
        <v>12857</v>
      </c>
      <c r="K3928" s="1" t="str">
        <f t="shared" si="310"/>
        <v>COM</v>
      </c>
      <c r="L3928" s="2" t="str">
        <f t="shared" si="306"/>
        <v>02GNSB024F</v>
      </c>
      <c r="M3928" s="40" t="str">
        <f>INDEX(CODE!A:B,MATCH(L3928,CODE!A:A,0),2)</f>
        <v>Separate - Small GS</v>
      </c>
    </row>
    <row r="3929" spans="1:13">
      <c r="A3929" s="36">
        <v>201906</v>
      </c>
      <c r="B3929" s="37" t="s">
        <v>51</v>
      </c>
      <c r="C3929" s="37" t="s">
        <v>195</v>
      </c>
      <c r="D3929" s="37" t="s">
        <v>38</v>
      </c>
      <c r="E3929" s="37">
        <v>2698.4</v>
      </c>
      <c r="F3929" s="37">
        <v>72</v>
      </c>
      <c r="G3929" s="37">
        <v>15786</v>
      </c>
      <c r="H3929" s="60">
        <f t="shared" si="307"/>
        <v>2698.4</v>
      </c>
      <c r="I3929" s="60">
        <f t="shared" si="308"/>
        <v>72</v>
      </c>
      <c r="J3929" s="60">
        <f t="shared" si="309"/>
        <v>15786</v>
      </c>
      <c r="K3929" s="1" t="str">
        <f t="shared" si="310"/>
        <v>COM</v>
      </c>
      <c r="L3929" s="2" t="str">
        <f t="shared" si="306"/>
        <v>02GNSB24FP</v>
      </c>
      <c r="M3929" s="40" t="str">
        <f>INDEX(CODE!A:B,MATCH(L3929,CODE!A:A,0),2)</f>
        <v>Separate - Small GS</v>
      </c>
    </row>
    <row r="3930" spans="1:13">
      <c r="A3930" s="36">
        <v>201906</v>
      </c>
      <c r="B3930" s="37" t="s">
        <v>51</v>
      </c>
      <c r="C3930" s="37" t="s">
        <v>195</v>
      </c>
      <c r="D3930" s="37" t="s">
        <v>52</v>
      </c>
      <c r="E3930" s="37">
        <v>3297215.27</v>
      </c>
      <c r="F3930" s="37">
        <v>14408</v>
      </c>
      <c r="G3930" s="37">
        <v>37539414</v>
      </c>
      <c r="H3930" s="60">
        <f t="shared" si="307"/>
        <v>3297215.27</v>
      </c>
      <c r="I3930" s="60">
        <f t="shared" si="308"/>
        <v>14408</v>
      </c>
      <c r="J3930" s="60">
        <f t="shared" si="309"/>
        <v>37539414</v>
      </c>
      <c r="K3930" s="1" t="str">
        <f t="shared" si="310"/>
        <v>COM</v>
      </c>
      <c r="L3930" s="2" t="str">
        <f t="shared" si="306"/>
        <v>02GNSV0024</v>
      </c>
      <c r="M3930" s="40" t="str">
        <f>INDEX(CODE!A:B,MATCH(L3930,CODE!A:A,0),2)</f>
        <v>Separate - Small GS</v>
      </c>
    </row>
    <row r="3931" spans="1:13">
      <c r="A3931" s="36">
        <v>201906</v>
      </c>
      <c r="B3931" s="37" t="s">
        <v>51</v>
      </c>
      <c r="C3931" s="37" t="s">
        <v>195</v>
      </c>
      <c r="D3931" s="37" t="s">
        <v>53</v>
      </c>
      <c r="E3931" s="37">
        <v>12038.6</v>
      </c>
      <c r="F3931" s="37">
        <v>104</v>
      </c>
      <c r="G3931" s="37">
        <v>89196</v>
      </c>
      <c r="H3931" s="60">
        <f t="shared" si="307"/>
        <v>12038.6</v>
      </c>
      <c r="I3931" s="60">
        <f t="shared" si="308"/>
        <v>104</v>
      </c>
      <c r="J3931" s="60">
        <f t="shared" si="309"/>
        <v>89196</v>
      </c>
      <c r="K3931" s="1" t="str">
        <f t="shared" si="310"/>
        <v>COM</v>
      </c>
      <c r="L3931" s="2" t="str">
        <f t="shared" si="306"/>
        <v>02GNSV024F</v>
      </c>
      <c r="M3931" s="40" t="str">
        <f>INDEX(CODE!A:B,MATCH(L3931,CODE!A:A,0),2)</f>
        <v>Separate - Small GS</v>
      </c>
    </row>
    <row r="3932" spans="1:13">
      <c r="A3932" s="36">
        <v>201906</v>
      </c>
      <c r="B3932" s="37" t="s">
        <v>51</v>
      </c>
      <c r="C3932" s="37" t="s">
        <v>195</v>
      </c>
      <c r="D3932" s="37" t="s">
        <v>39</v>
      </c>
      <c r="E3932" s="37">
        <v>255852.12</v>
      </c>
      <c r="F3932" s="37">
        <v>85</v>
      </c>
      <c r="G3932" s="37">
        <v>3215740</v>
      </c>
      <c r="H3932" s="60">
        <f t="shared" si="307"/>
        <v>255852.12</v>
      </c>
      <c r="I3932" s="60">
        <f t="shared" si="308"/>
        <v>85</v>
      </c>
      <c r="J3932" s="60">
        <f t="shared" si="309"/>
        <v>3215740</v>
      </c>
      <c r="K3932" s="1" t="str">
        <f t="shared" si="310"/>
        <v>COM</v>
      </c>
      <c r="L3932" s="2" t="str">
        <f t="shared" si="306"/>
        <v>02LGSB0036</v>
      </c>
      <c r="M3932" s="40" t="str">
        <f>INDEX(CODE!A:B,MATCH(L3932,CODE!A:A,0),2)</f>
        <v>Separate - Large GS</v>
      </c>
    </row>
    <row r="3933" spans="1:13">
      <c r="A3933" s="36">
        <v>201906</v>
      </c>
      <c r="B3933" s="37" t="s">
        <v>51</v>
      </c>
      <c r="C3933" s="37" t="s">
        <v>195</v>
      </c>
      <c r="D3933" s="37" t="s">
        <v>54</v>
      </c>
      <c r="E3933" s="37">
        <v>4476798.91</v>
      </c>
      <c r="F3933" s="37">
        <v>880</v>
      </c>
      <c r="G3933" s="37">
        <v>59158123</v>
      </c>
      <c r="H3933" s="60">
        <f t="shared" si="307"/>
        <v>4476798.91</v>
      </c>
      <c r="I3933" s="60">
        <f t="shared" si="308"/>
        <v>880</v>
      </c>
      <c r="J3933" s="60">
        <f t="shared" si="309"/>
        <v>59158123</v>
      </c>
      <c r="K3933" s="1" t="str">
        <f t="shared" si="310"/>
        <v>COM</v>
      </c>
      <c r="L3933" s="2" t="str">
        <f t="shared" si="306"/>
        <v>02LGSV0036</v>
      </c>
      <c r="M3933" s="40" t="str">
        <f>INDEX(CODE!A:B,MATCH(L3933,CODE!A:A,0),2)</f>
        <v>Separate - Large GS</v>
      </c>
    </row>
    <row r="3934" spans="1:13">
      <c r="A3934" s="36">
        <v>201906</v>
      </c>
      <c r="B3934" s="37" t="s">
        <v>51</v>
      </c>
      <c r="C3934" s="37" t="s">
        <v>195</v>
      </c>
      <c r="D3934" s="37" t="s">
        <v>55</v>
      </c>
      <c r="E3934" s="37">
        <v>1039526.43</v>
      </c>
      <c r="F3934" s="37">
        <v>35</v>
      </c>
      <c r="G3934" s="37">
        <v>14444700</v>
      </c>
      <c r="H3934" s="60">
        <f t="shared" si="307"/>
        <v>1039526.43</v>
      </c>
      <c r="I3934" s="60">
        <f t="shared" si="308"/>
        <v>35</v>
      </c>
      <c r="J3934" s="60">
        <f t="shared" si="309"/>
        <v>14444700</v>
      </c>
      <c r="K3934" s="1" t="str">
        <f t="shared" si="310"/>
        <v>COM</v>
      </c>
      <c r="L3934" s="2" t="str">
        <f t="shared" si="306"/>
        <v>02LGSV048T</v>
      </c>
      <c r="M3934" s="40" t="str">
        <f>INDEX(CODE!A:B,MATCH(L3934,CODE!A:A,0),2)</f>
        <v>NOT USED</v>
      </c>
    </row>
    <row r="3935" spans="1:13">
      <c r="A3935" s="36">
        <v>201906</v>
      </c>
      <c r="B3935" s="37" t="s">
        <v>51</v>
      </c>
      <c r="C3935" s="37" t="s">
        <v>195</v>
      </c>
      <c r="D3935" s="37" t="s">
        <v>79</v>
      </c>
      <c r="E3935" s="37">
        <v>4011.12</v>
      </c>
      <c r="G3935" s="37">
        <v>0</v>
      </c>
      <c r="H3935" s="60">
        <f t="shared" si="307"/>
        <v>4011.12</v>
      </c>
      <c r="I3935" s="60">
        <f t="shared" si="308"/>
        <v>0</v>
      </c>
      <c r="J3935" s="60">
        <f t="shared" si="309"/>
        <v>0</v>
      </c>
      <c r="K3935" s="1" t="str">
        <f t="shared" si="310"/>
        <v>COM</v>
      </c>
      <c r="L3935" s="2" t="str">
        <f t="shared" si="306"/>
        <v>02LNX00102</v>
      </c>
      <c r="M3935" s="40" t="str">
        <f>INDEX(CODE!A:B,MATCH(L3935,CODE!A:A,0),2)</f>
        <v>NOT USED</v>
      </c>
    </row>
    <row r="3936" spans="1:13">
      <c r="A3936" s="36">
        <v>201906</v>
      </c>
      <c r="B3936" s="37" t="s">
        <v>51</v>
      </c>
      <c r="C3936" s="37" t="s">
        <v>195</v>
      </c>
      <c r="D3936" s="37" t="s">
        <v>80</v>
      </c>
      <c r="E3936" s="37">
        <v>-124193.38</v>
      </c>
      <c r="G3936" s="37">
        <v>0</v>
      </c>
      <c r="H3936" s="60">
        <f t="shared" si="307"/>
        <v>-124193.38</v>
      </c>
      <c r="I3936" s="60">
        <f t="shared" si="308"/>
        <v>0</v>
      </c>
      <c r="J3936" s="60">
        <f t="shared" si="309"/>
        <v>0</v>
      </c>
      <c r="K3936" s="1" t="str">
        <f t="shared" si="310"/>
        <v>COM</v>
      </c>
      <c r="L3936" s="2" t="str">
        <f t="shared" si="306"/>
        <v>02LNX00103</v>
      </c>
      <c r="M3936" s="40" t="str">
        <f>INDEX(CODE!A:B,MATCH(L3936,CODE!A:A,0),2)</f>
        <v>NOT USED</v>
      </c>
    </row>
    <row r="3937" spans="1:13">
      <c r="A3937" s="36">
        <v>201906</v>
      </c>
      <c r="B3937" s="37" t="s">
        <v>51</v>
      </c>
      <c r="C3937" s="37" t="s">
        <v>195</v>
      </c>
      <c r="D3937" s="37" t="s">
        <v>81</v>
      </c>
      <c r="E3937" s="37">
        <v>143.47999999999999</v>
      </c>
      <c r="G3937" s="37">
        <v>0</v>
      </c>
      <c r="H3937" s="60">
        <f t="shared" si="307"/>
        <v>143.47999999999999</v>
      </c>
      <c r="I3937" s="60">
        <f t="shared" si="308"/>
        <v>0</v>
      </c>
      <c r="J3937" s="60">
        <f t="shared" si="309"/>
        <v>0</v>
      </c>
      <c r="K3937" s="1" t="str">
        <f t="shared" si="310"/>
        <v>COM</v>
      </c>
      <c r="L3937" s="2" t="str">
        <f t="shared" si="306"/>
        <v>02LNX00105</v>
      </c>
      <c r="M3937" s="40" t="str">
        <f>INDEX(CODE!A:B,MATCH(L3937,CODE!A:A,0),2)</f>
        <v>NOT USED</v>
      </c>
    </row>
    <row r="3938" spans="1:13">
      <c r="A3938" s="36">
        <v>201906</v>
      </c>
      <c r="B3938" s="37" t="s">
        <v>51</v>
      </c>
      <c r="C3938" s="37" t="s">
        <v>195</v>
      </c>
      <c r="D3938" s="37" t="s">
        <v>82</v>
      </c>
      <c r="E3938" s="37">
        <v>27786.59</v>
      </c>
      <c r="G3938" s="37">
        <v>0</v>
      </c>
      <c r="H3938" s="60">
        <f t="shared" si="307"/>
        <v>27786.59</v>
      </c>
      <c r="I3938" s="60">
        <f t="shared" si="308"/>
        <v>0</v>
      </c>
      <c r="J3938" s="60">
        <f t="shared" si="309"/>
        <v>0</v>
      </c>
      <c r="K3938" s="1" t="str">
        <f t="shared" si="310"/>
        <v>COM</v>
      </c>
      <c r="L3938" s="2" t="str">
        <f t="shared" si="306"/>
        <v>02LNX00109</v>
      </c>
      <c r="M3938" s="40" t="str">
        <f>INDEX(CODE!A:B,MATCH(L3938,CODE!A:A,0),2)</f>
        <v>NOT USED</v>
      </c>
    </row>
    <row r="3939" spans="1:13">
      <c r="A3939" s="36">
        <v>201906</v>
      </c>
      <c r="B3939" s="37" t="s">
        <v>51</v>
      </c>
      <c r="C3939" s="37" t="s">
        <v>195</v>
      </c>
      <c r="D3939" s="37" t="s">
        <v>83</v>
      </c>
      <c r="E3939" s="37">
        <v>8929.81</v>
      </c>
      <c r="G3939" s="37">
        <v>0</v>
      </c>
      <c r="H3939" s="60">
        <f t="shared" si="307"/>
        <v>8929.81</v>
      </c>
      <c r="I3939" s="60">
        <f t="shared" si="308"/>
        <v>0</v>
      </c>
      <c r="J3939" s="60">
        <f t="shared" si="309"/>
        <v>0</v>
      </c>
      <c r="K3939" s="1" t="str">
        <f t="shared" si="310"/>
        <v>COM</v>
      </c>
      <c r="L3939" s="2" t="str">
        <f t="shared" si="306"/>
        <v>02LNX00110</v>
      </c>
      <c r="M3939" s="40" t="str">
        <f>INDEX(CODE!A:B,MATCH(L3939,CODE!A:A,0),2)</f>
        <v>NOT USED</v>
      </c>
    </row>
    <row r="3940" spans="1:13">
      <c r="A3940" s="36">
        <v>201906</v>
      </c>
      <c r="B3940" s="37" t="s">
        <v>51</v>
      </c>
      <c r="C3940" s="37" t="s">
        <v>195</v>
      </c>
      <c r="D3940" s="37" t="s">
        <v>84</v>
      </c>
      <c r="E3940" s="37">
        <v>55.73</v>
      </c>
      <c r="G3940" s="37">
        <v>0</v>
      </c>
      <c r="H3940" s="60">
        <f t="shared" si="307"/>
        <v>55.73</v>
      </c>
      <c r="I3940" s="60">
        <f t="shared" si="308"/>
        <v>0</v>
      </c>
      <c r="J3940" s="60">
        <f t="shared" si="309"/>
        <v>0</v>
      </c>
      <c r="K3940" s="1" t="str">
        <f t="shared" si="310"/>
        <v>COM</v>
      </c>
      <c r="L3940" s="2" t="str">
        <f t="shared" si="306"/>
        <v>02LNX00112</v>
      </c>
      <c r="M3940" s="40" t="str">
        <f>INDEX(CODE!A:B,MATCH(L3940,CODE!A:A,0),2)</f>
        <v>NOT USED</v>
      </c>
    </row>
    <row r="3941" spans="1:13">
      <c r="A3941" s="36">
        <v>201906</v>
      </c>
      <c r="B3941" s="37" t="s">
        <v>51</v>
      </c>
      <c r="C3941" s="37" t="s">
        <v>195</v>
      </c>
      <c r="D3941" s="37" t="s">
        <v>85</v>
      </c>
      <c r="E3941" s="37">
        <v>2031.24</v>
      </c>
      <c r="G3941" s="37">
        <v>0</v>
      </c>
      <c r="H3941" s="60">
        <f t="shared" si="307"/>
        <v>2031.24</v>
      </c>
      <c r="I3941" s="60">
        <f t="shared" si="308"/>
        <v>0</v>
      </c>
      <c r="J3941" s="60">
        <f t="shared" si="309"/>
        <v>0</v>
      </c>
      <c r="K3941" s="1" t="str">
        <f t="shared" si="310"/>
        <v>COM</v>
      </c>
      <c r="L3941" s="2" t="str">
        <f t="shared" si="306"/>
        <v>02LNX00300</v>
      </c>
      <c r="M3941" s="40" t="str">
        <f>INDEX(CODE!A:B,MATCH(L3941,CODE!A:A,0),2)</f>
        <v>NOT USED</v>
      </c>
    </row>
    <row r="3942" spans="1:13">
      <c r="A3942" s="36">
        <v>201906</v>
      </c>
      <c r="B3942" s="37" t="s">
        <v>51</v>
      </c>
      <c r="C3942" s="37" t="s">
        <v>195</v>
      </c>
      <c r="D3942" s="37" t="s">
        <v>87</v>
      </c>
      <c r="E3942" s="37">
        <v>5265.92</v>
      </c>
      <c r="G3942" s="37">
        <v>0</v>
      </c>
      <c r="H3942" s="60">
        <f t="shared" si="307"/>
        <v>5265.92</v>
      </c>
      <c r="I3942" s="60">
        <f t="shared" si="308"/>
        <v>0</v>
      </c>
      <c r="J3942" s="60">
        <f t="shared" si="309"/>
        <v>0</v>
      </c>
      <c r="K3942" s="1" t="str">
        <f t="shared" si="310"/>
        <v>COM</v>
      </c>
      <c r="L3942" s="2" t="str">
        <f t="shared" si="306"/>
        <v>02LNX00311</v>
      </c>
      <c r="M3942" s="40" t="str">
        <f>INDEX(CODE!A:B,MATCH(L3942,CODE!A:A,0),2)</f>
        <v>NOT USED</v>
      </c>
    </row>
    <row r="3943" spans="1:13">
      <c r="A3943" s="36">
        <v>201906</v>
      </c>
      <c r="B3943" s="37" t="s">
        <v>51</v>
      </c>
      <c r="C3943" s="37" t="s">
        <v>195</v>
      </c>
      <c r="D3943" s="37" t="s">
        <v>88</v>
      </c>
      <c r="E3943" s="37">
        <v>4723.46</v>
      </c>
      <c r="G3943" s="37">
        <v>0</v>
      </c>
      <c r="H3943" s="60">
        <f t="shared" si="307"/>
        <v>4723.46</v>
      </c>
      <c r="I3943" s="60">
        <f t="shared" si="308"/>
        <v>0</v>
      </c>
      <c r="J3943" s="60">
        <f t="shared" si="309"/>
        <v>0</v>
      </c>
      <c r="K3943" s="1" t="str">
        <f t="shared" si="310"/>
        <v>COM</v>
      </c>
      <c r="L3943" s="2" t="str">
        <f t="shared" si="306"/>
        <v>02LNX00312</v>
      </c>
      <c r="M3943" s="40" t="str">
        <f>INDEX(CODE!A:B,MATCH(L3943,CODE!A:A,0),2)</f>
        <v>NOT USED</v>
      </c>
    </row>
    <row r="3944" spans="1:13">
      <c r="A3944" s="36">
        <v>201906</v>
      </c>
      <c r="B3944" s="37" t="s">
        <v>51</v>
      </c>
      <c r="C3944" s="37" t="s">
        <v>195</v>
      </c>
      <c r="D3944" s="37" t="s">
        <v>77</v>
      </c>
      <c r="E3944" s="37">
        <v>1020.7</v>
      </c>
      <c r="F3944" s="37">
        <v>20</v>
      </c>
      <c r="G3944" s="37">
        <v>7190</v>
      </c>
      <c r="H3944" s="60">
        <f t="shared" si="307"/>
        <v>1020.7</v>
      </c>
      <c r="I3944" s="60">
        <f t="shared" si="308"/>
        <v>20</v>
      </c>
      <c r="J3944" s="60">
        <f t="shared" si="309"/>
        <v>7190</v>
      </c>
      <c r="K3944" s="1" t="str">
        <f t="shared" si="310"/>
        <v>COM</v>
      </c>
      <c r="L3944" s="2" t="str">
        <f t="shared" si="306"/>
        <v>02NMB24135</v>
      </c>
      <c r="M3944" s="40" t="str">
        <f>INDEX(CODE!A:B,MATCH(L3944,CODE!A:A,0),2)</f>
        <v>Separate - Small GS</v>
      </c>
    </row>
    <row r="3945" spans="1:13">
      <c r="A3945" s="36">
        <v>201906</v>
      </c>
      <c r="B3945" s="37" t="s">
        <v>51</v>
      </c>
      <c r="C3945" s="37" t="s">
        <v>195</v>
      </c>
      <c r="D3945" s="37" t="s">
        <v>40</v>
      </c>
      <c r="E3945" s="37">
        <v>23474.68</v>
      </c>
      <c r="F3945" s="37">
        <v>96</v>
      </c>
      <c r="G3945" s="37">
        <v>248327</v>
      </c>
      <c r="H3945" s="60">
        <f t="shared" si="307"/>
        <v>23474.68</v>
      </c>
      <c r="I3945" s="60">
        <f t="shared" si="308"/>
        <v>96</v>
      </c>
      <c r="J3945" s="60">
        <f t="shared" si="309"/>
        <v>248327</v>
      </c>
      <c r="K3945" s="1" t="str">
        <f t="shared" si="310"/>
        <v>COM</v>
      </c>
      <c r="L3945" s="2" t="str">
        <f t="shared" si="306"/>
        <v>02NMT24135</v>
      </c>
      <c r="M3945" s="40" t="str">
        <f>INDEX(CODE!A:B,MATCH(L3945,CODE!A:A,0),2)</f>
        <v>Separate - Small GS</v>
      </c>
    </row>
    <row r="3946" spans="1:13">
      <c r="A3946" s="36">
        <v>201906</v>
      </c>
      <c r="B3946" s="37" t="s">
        <v>51</v>
      </c>
      <c r="C3946" s="37" t="s">
        <v>195</v>
      </c>
      <c r="D3946" s="37" t="s">
        <v>41</v>
      </c>
      <c r="E3946" s="37">
        <v>79887.44</v>
      </c>
      <c r="F3946" s="37">
        <v>17</v>
      </c>
      <c r="G3946" s="37">
        <v>985340</v>
      </c>
      <c r="H3946" s="60">
        <f t="shared" si="307"/>
        <v>79887.44</v>
      </c>
      <c r="I3946" s="60">
        <f t="shared" si="308"/>
        <v>17</v>
      </c>
      <c r="J3946" s="60">
        <f t="shared" si="309"/>
        <v>985340</v>
      </c>
      <c r="K3946" s="1" t="str">
        <f t="shared" si="310"/>
        <v>COM</v>
      </c>
      <c r="L3946" s="2" t="str">
        <f t="shared" si="306"/>
        <v>02NMT36135</v>
      </c>
      <c r="M3946" s="40" t="str">
        <f>INDEX(CODE!A:B,MATCH(L3946,CODE!A:A,0),2)</f>
        <v>Separate - Large GS</v>
      </c>
    </row>
    <row r="3947" spans="1:13">
      <c r="A3947" s="36">
        <v>201906</v>
      </c>
      <c r="B3947" s="37" t="s">
        <v>51</v>
      </c>
      <c r="C3947" s="37" t="s">
        <v>195</v>
      </c>
      <c r="D3947" s="37" t="s">
        <v>42</v>
      </c>
      <c r="E3947" s="37">
        <v>60876.21</v>
      </c>
      <c r="F3947" s="37">
        <v>2</v>
      </c>
      <c r="G3947" s="37">
        <v>859200</v>
      </c>
      <c r="H3947" s="60">
        <f t="shared" si="307"/>
        <v>60876.21</v>
      </c>
      <c r="I3947" s="60">
        <f t="shared" si="308"/>
        <v>2</v>
      </c>
      <c r="J3947" s="60">
        <f t="shared" si="309"/>
        <v>859200</v>
      </c>
      <c r="K3947" s="1" t="str">
        <f t="shared" si="310"/>
        <v>COM</v>
      </c>
      <c r="L3947" s="2" t="str">
        <f t="shared" si="306"/>
        <v>02NMT48135</v>
      </c>
      <c r="M3947" s="40" t="str">
        <f>INDEX(CODE!A:B,MATCH(L3947,CODE!A:A,0),2)</f>
        <v>NOT USED</v>
      </c>
    </row>
    <row r="3948" spans="1:13">
      <c r="A3948" s="36">
        <v>201906</v>
      </c>
      <c r="B3948" s="37" t="s">
        <v>51</v>
      </c>
      <c r="C3948" s="37" t="s">
        <v>195</v>
      </c>
      <c r="D3948" s="37" t="s">
        <v>56</v>
      </c>
      <c r="E3948" s="37">
        <v>17140.75</v>
      </c>
      <c r="F3948" s="37">
        <v>768</v>
      </c>
      <c r="G3948" s="37">
        <v>120027</v>
      </c>
      <c r="H3948" s="60">
        <f t="shared" si="307"/>
        <v>17140.75</v>
      </c>
      <c r="I3948" s="60">
        <f t="shared" si="308"/>
        <v>768</v>
      </c>
      <c r="J3948" s="60">
        <f t="shared" si="309"/>
        <v>120027</v>
      </c>
      <c r="K3948" s="1" t="str">
        <f t="shared" si="310"/>
        <v>COM</v>
      </c>
      <c r="L3948" s="2" t="str">
        <f t="shared" si="306"/>
        <v>02OALT015N</v>
      </c>
      <c r="M3948" s="40" t="str">
        <f>INDEX(CODE!A:B,MATCH(L3948,CODE!A:A,0),2)</f>
        <v>NOT USED</v>
      </c>
    </row>
    <row r="3949" spans="1:13">
      <c r="A3949" s="36">
        <v>201906</v>
      </c>
      <c r="B3949" s="37" t="s">
        <v>51</v>
      </c>
      <c r="C3949" s="37" t="s">
        <v>195</v>
      </c>
      <c r="D3949" s="37" t="s">
        <v>43</v>
      </c>
      <c r="E3949" s="37">
        <v>6441.01</v>
      </c>
      <c r="F3949" s="37">
        <v>465</v>
      </c>
      <c r="G3949" s="37">
        <v>41045</v>
      </c>
      <c r="H3949" s="60">
        <f t="shared" si="307"/>
        <v>6441.01</v>
      </c>
      <c r="I3949" s="60">
        <f t="shared" si="308"/>
        <v>465</v>
      </c>
      <c r="J3949" s="60">
        <f t="shared" si="309"/>
        <v>41045</v>
      </c>
      <c r="K3949" s="1" t="str">
        <f t="shared" si="310"/>
        <v>COM</v>
      </c>
      <c r="L3949" s="2" t="str">
        <f t="shared" si="306"/>
        <v>02OALTB15N</v>
      </c>
      <c r="M3949" s="40" t="str">
        <f>INDEX(CODE!A:B,MATCH(L3949,CODE!A:A,0),2)</f>
        <v>NOT USED</v>
      </c>
    </row>
    <row r="3950" spans="1:13">
      <c r="A3950" s="36">
        <v>201906</v>
      </c>
      <c r="B3950" s="37" t="s">
        <v>51</v>
      </c>
      <c r="C3950" s="37" t="s">
        <v>195</v>
      </c>
      <c r="D3950" s="37" t="s">
        <v>57</v>
      </c>
      <c r="E3950" s="37">
        <v>1513.08</v>
      </c>
      <c r="F3950" s="37">
        <v>27</v>
      </c>
      <c r="G3950" s="37">
        <v>16551</v>
      </c>
      <c r="H3950" s="60">
        <f t="shared" si="307"/>
        <v>1513.08</v>
      </c>
      <c r="I3950" s="60">
        <f t="shared" si="308"/>
        <v>27</v>
      </c>
      <c r="J3950" s="60">
        <f t="shared" si="309"/>
        <v>16551</v>
      </c>
      <c r="K3950" s="1" t="str">
        <f t="shared" si="310"/>
        <v>COM</v>
      </c>
      <c r="L3950" s="2" t="str">
        <f t="shared" si="306"/>
        <v>02RCFL0054</v>
      </c>
      <c r="M3950" s="40" t="str">
        <f>INDEX(CODE!A:B,MATCH(L3950,CODE!A:A,0),2)</f>
        <v>NOT USED</v>
      </c>
    </row>
    <row r="3951" spans="1:13">
      <c r="A3951" s="36">
        <v>201906</v>
      </c>
      <c r="B3951" s="37" t="s">
        <v>51</v>
      </c>
      <c r="C3951" s="37" t="s">
        <v>195</v>
      </c>
      <c r="D3951" s="37" t="s">
        <v>89</v>
      </c>
      <c r="E3951" s="37">
        <v>304474.19</v>
      </c>
      <c r="F3951" s="37">
        <v>0</v>
      </c>
      <c r="G3951" s="37">
        <v>0</v>
      </c>
      <c r="H3951" s="60">
        <f t="shared" si="307"/>
        <v>304474.19</v>
      </c>
      <c r="I3951" s="60">
        <f t="shared" si="308"/>
        <v>0</v>
      </c>
      <c r="J3951" s="60">
        <f t="shared" si="309"/>
        <v>0</v>
      </c>
      <c r="K3951" s="1" t="str">
        <f t="shared" si="310"/>
        <v>COM</v>
      </c>
      <c r="L3951" s="2" t="str">
        <f t="shared" si="306"/>
        <v>301270-DSM</v>
      </c>
      <c r="M3951" s="40" t="str">
        <f>INDEX(CODE!A:B,MATCH(L3951,CODE!A:A,0),2)</f>
        <v>NOT USED</v>
      </c>
    </row>
    <row r="3952" spans="1:13">
      <c r="A3952" s="36">
        <v>201906</v>
      </c>
      <c r="B3952" s="37" t="s">
        <v>51</v>
      </c>
      <c r="C3952" s="37" t="s">
        <v>195</v>
      </c>
      <c r="D3952" s="37" t="s">
        <v>44</v>
      </c>
      <c r="E3952" s="37">
        <v>1153.03</v>
      </c>
      <c r="F3952" s="37">
        <v>1</v>
      </c>
      <c r="G3952" s="37">
        <v>0</v>
      </c>
      <c r="H3952" s="60">
        <f t="shared" si="307"/>
        <v>1153.03</v>
      </c>
      <c r="I3952" s="60">
        <f t="shared" si="308"/>
        <v>1</v>
      </c>
      <c r="J3952" s="60">
        <f t="shared" si="309"/>
        <v>0</v>
      </c>
      <c r="K3952" s="1" t="str">
        <f t="shared" si="310"/>
        <v>COM</v>
      </c>
      <c r="L3952" s="2" t="str">
        <f t="shared" si="306"/>
        <v>301280-BLU</v>
      </c>
      <c r="M3952" s="40" t="str">
        <f>INDEX(CODE!A:B,MATCH(L3952,CODE!A:A,0),2)</f>
        <v>NOT USED</v>
      </c>
    </row>
    <row r="3953" spans="1:13">
      <c r="A3953" s="36">
        <v>201906</v>
      </c>
      <c r="B3953" s="37" t="s">
        <v>51</v>
      </c>
      <c r="C3953" s="37" t="s">
        <v>195</v>
      </c>
      <c r="D3953" s="37" t="s">
        <v>103</v>
      </c>
      <c r="E3953" s="37">
        <v>423284.99</v>
      </c>
      <c r="F3953" s="37">
        <v>0</v>
      </c>
      <c r="G3953" s="37">
        <v>0</v>
      </c>
      <c r="H3953" s="60">
        <f t="shared" si="307"/>
        <v>423284.99</v>
      </c>
      <c r="I3953" s="60">
        <f t="shared" si="308"/>
        <v>0</v>
      </c>
      <c r="J3953" s="60">
        <f t="shared" si="309"/>
        <v>0</v>
      </c>
      <c r="K3953" s="1" t="str">
        <f t="shared" si="310"/>
        <v>COM</v>
      </c>
      <c r="L3953" s="2" t="str">
        <f t="shared" si="306"/>
        <v>ALT REVENU</v>
      </c>
      <c r="M3953" s="40" t="str">
        <f>INDEX(CODE!A:B,MATCH(L3953,CODE!A:A,0),2)</f>
        <v>NOT USED</v>
      </c>
    </row>
    <row r="3954" spans="1:13">
      <c r="A3954" s="36">
        <v>201906</v>
      </c>
      <c r="B3954" s="37" t="s">
        <v>51</v>
      </c>
      <c r="C3954" s="37" t="s">
        <v>195</v>
      </c>
      <c r="D3954" s="37" t="s">
        <v>90</v>
      </c>
      <c r="F3954" s="37">
        <v>0</v>
      </c>
      <c r="H3954" s="60">
        <f t="shared" si="307"/>
        <v>0</v>
      </c>
      <c r="I3954" s="60">
        <f t="shared" si="308"/>
        <v>0</v>
      </c>
      <c r="J3954" s="60">
        <f t="shared" si="309"/>
        <v>0</v>
      </c>
      <c r="K3954" s="1" t="str">
        <f t="shared" si="310"/>
        <v>COM</v>
      </c>
      <c r="L3954" s="2" t="str">
        <f t="shared" si="306"/>
        <v>CUSTOMER C</v>
      </c>
      <c r="M3954" s="40" t="str">
        <f>INDEX(CODE!A:B,MATCH(L3954,CODE!A:A,0),2)</f>
        <v>NOT USED</v>
      </c>
    </row>
    <row r="3955" spans="1:13">
      <c r="A3955" s="36">
        <v>201906</v>
      </c>
      <c r="B3955" s="37" t="s">
        <v>51</v>
      </c>
      <c r="C3955" s="37" t="s">
        <v>195</v>
      </c>
      <c r="D3955" s="37" t="s">
        <v>92</v>
      </c>
      <c r="E3955" s="37">
        <v>-586784.96</v>
      </c>
      <c r="F3955" s="37">
        <v>0</v>
      </c>
      <c r="G3955" s="37">
        <v>0</v>
      </c>
      <c r="H3955" s="60">
        <f t="shared" si="307"/>
        <v>-586784.96</v>
      </c>
      <c r="I3955" s="60">
        <f t="shared" si="308"/>
        <v>0</v>
      </c>
      <c r="J3955" s="60">
        <f t="shared" si="309"/>
        <v>0</v>
      </c>
      <c r="K3955" s="1" t="str">
        <f t="shared" si="310"/>
        <v>COM</v>
      </c>
      <c r="L3955" s="2" t="str">
        <f t="shared" si="306"/>
        <v>REVENUE_AC</v>
      </c>
      <c r="M3955" s="40" t="str">
        <f>INDEX(CODE!A:B,MATCH(L3955,CODE!A:A,0),2)</f>
        <v>NOT USED</v>
      </c>
    </row>
    <row r="3956" spans="1:13">
      <c r="A3956" s="36">
        <v>201906</v>
      </c>
      <c r="B3956" s="37" t="s">
        <v>51</v>
      </c>
      <c r="C3956" s="37" t="s">
        <v>195</v>
      </c>
      <c r="D3956" s="37" t="s">
        <v>104</v>
      </c>
      <c r="E3956" s="37">
        <v>4594.1099999999997</v>
      </c>
      <c r="F3956" s="37">
        <v>0</v>
      </c>
      <c r="G3956" s="37">
        <v>0</v>
      </c>
      <c r="H3956" s="60">
        <f t="shared" si="307"/>
        <v>4594.1099999999997</v>
      </c>
      <c r="I3956" s="60">
        <f t="shared" si="308"/>
        <v>0</v>
      </c>
      <c r="J3956" s="60">
        <f t="shared" si="309"/>
        <v>0</v>
      </c>
      <c r="K3956" s="1" t="str">
        <f t="shared" si="310"/>
        <v>COM</v>
      </c>
      <c r="L3956" s="2" t="str">
        <f t="shared" si="306"/>
        <v>REVENUE AD</v>
      </c>
      <c r="M3956" s="40" t="str">
        <f>INDEX(CODE!A:B,MATCH(L3956,CODE!A:A,0),2)</f>
        <v>NOT USED</v>
      </c>
    </row>
    <row r="3957" spans="1:13">
      <c r="A3957" s="36">
        <v>201906</v>
      </c>
      <c r="B3957" s="37" t="s">
        <v>51</v>
      </c>
      <c r="C3957" s="37" t="s">
        <v>196</v>
      </c>
      <c r="D3957" s="37" t="s">
        <v>197</v>
      </c>
      <c r="E3957" s="37">
        <v>71000</v>
      </c>
      <c r="F3957" s="37">
        <v>0</v>
      </c>
      <c r="G3957" s="37">
        <v>631000</v>
      </c>
      <c r="H3957" s="60">
        <f t="shared" si="307"/>
        <v>0</v>
      </c>
      <c r="I3957" s="60">
        <f t="shared" si="308"/>
        <v>0</v>
      </c>
      <c r="J3957" s="60">
        <f t="shared" si="309"/>
        <v>0</v>
      </c>
      <c r="K3957" s="1" t="str">
        <f t="shared" si="310"/>
        <v>COM</v>
      </c>
      <c r="L3957" s="2" t="str">
        <f t="shared" si="306"/>
        <v>UNBILLED R</v>
      </c>
      <c r="M3957" s="40" t="str">
        <f>INDEX(CODE!A:B,MATCH(L3957,CODE!A:A,0),2)</f>
        <v>NOT USED</v>
      </c>
    </row>
    <row r="3958" spans="1:13">
      <c r="A3958" s="36">
        <v>201906</v>
      </c>
      <c r="B3958" s="37" t="s">
        <v>58</v>
      </c>
      <c r="C3958" s="37" t="s">
        <v>186</v>
      </c>
      <c r="D3958" s="37" t="s">
        <v>187</v>
      </c>
      <c r="E3958" s="37">
        <v>-487.96</v>
      </c>
      <c r="F3958" s="37">
        <v>44</v>
      </c>
      <c r="G3958" s="37">
        <v>59873</v>
      </c>
      <c r="H3958" s="60">
        <f t="shared" si="307"/>
        <v>0</v>
      </c>
      <c r="I3958" s="60">
        <f t="shared" si="308"/>
        <v>0</v>
      </c>
      <c r="J3958" s="60">
        <f t="shared" si="309"/>
        <v>0</v>
      </c>
      <c r="K3958" s="1" t="str">
        <f t="shared" si="310"/>
        <v>IND</v>
      </c>
      <c r="L3958" s="2" t="str">
        <f t="shared" si="306"/>
        <v>02GNSB0024</v>
      </c>
      <c r="M3958" s="40" t="str">
        <f>INDEX(CODE!A:B,MATCH(L3958,CODE!A:A,0),2)</f>
        <v>Separate - Small GS</v>
      </c>
    </row>
    <row r="3959" spans="1:13">
      <c r="A3959" s="36">
        <v>201906</v>
      </c>
      <c r="B3959" s="37" t="s">
        <v>58</v>
      </c>
      <c r="C3959" s="37" t="s">
        <v>186</v>
      </c>
      <c r="D3959" s="37" t="s">
        <v>189</v>
      </c>
      <c r="E3959" s="37">
        <v>-4.34</v>
      </c>
      <c r="F3959" s="37">
        <v>1</v>
      </c>
      <c r="G3959" s="37">
        <v>532</v>
      </c>
      <c r="H3959" s="60">
        <f t="shared" si="307"/>
        <v>0</v>
      </c>
      <c r="I3959" s="60">
        <f t="shared" si="308"/>
        <v>0</v>
      </c>
      <c r="J3959" s="60">
        <f t="shared" si="309"/>
        <v>0</v>
      </c>
      <c r="K3959" s="1" t="str">
        <f t="shared" si="310"/>
        <v>IND</v>
      </c>
      <c r="L3959" s="2" t="str">
        <f t="shared" si="306"/>
        <v>02GNSB24FP</v>
      </c>
      <c r="M3959" s="40" t="str">
        <f>INDEX(CODE!A:B,MATCH(L3959,CODE!A:A,0),2)</f>
        <v>Separate - Small GS</v>
      </c>
    </row>
    <row r="3960" spans="1:13">
      <c r="A3960" s="36">
        <v>201906</v>
      </c>
      <c r="B3960" s="37" t="s">
        <v>58</v>
      </c>
      <c r="C3960" s="37" t="s">
        <v>186</v>
      </c>
      <c r="D3960" s="37" t="s">
        <v>190</v>
      </c>
      <c r="E3960" s="37">
        <v>-639.94000000000005</v>
      </c>
      <c r="F3960" s="37">
        <v>8</v>
      </c>
      <c r="G3960" s="37">
        <v>78520</v>
      </c>
      <c r="H3960" s="60">
        <f t="shared" si="307"/>
        <v>0</v>
      </c>
      <c r="I3960" s="60">
        <f t="shared" si="308"/>
        <v>0</v>
      </c>
      <c r="J3960" s="60">
        <f t="shared" si="309"/>
        <v>0</v>
      </c>
      <c r="K3960" s="1" t="str">
        <f t="shared" si="310"/>
        <v>IND</v>
      </c>
      <c r="L3960" s="2" t="str">
        <f t="shared" si="306"/>
        <v>02LGSB0036</v>
      </c>
      <c r="M3960" s="40" t="str">
        <f>INDEX(CODE!A:B,MATCH(L3960,CODE!A:A,0),2)</f>
        <v>Separate - Large GS</v>
      </c>
    </row>
    <row r="3961" spans="1:13">
      <c r="A3961" s="36">
        <v>201906</v>
      </c>
      <c r="B3961" s="37" t="s">
        <v>58</v>
      </c>
      <c r="C3961" s="37" t="s">
        <v>186</v>
      </c>
      <c r="D3961" s="37" t="s">
        <v>192</v>
      </c>
      <c r="E3961" s="37">
        <v>-17.53</v>
      </c>
      <c r="G3961" s="37">
        <v>2152</v>
      </c>
      <c r="H3961" s="60">
        <f t="shared" si="307"/>
        <v>0</v>
      </c>
      <c r="I3961" s="60">
        <f t="shared" si="308"/>
        <v>0</v>
      </c>
      <c r="J3961" s="60">
        <f t="shared" si="309"/>
        <v>0</v>
      </c>
      <c r="K3961" s="1" t="str">
        <f t="shared" si="310"/>
        <v>IND</v>
      </c>
      <c r="L3961" s="2" t="str">
        <f t="shared" si="306"/>
        <v>02OALTB15N</v>
      </c>
      <c r="M3961" s="40" t="str">
        <f>INDEX(CODE!A:B,MATCH(L3961,CODE!A:A,0),2)</f>
        <v>NOT USED</v>
      </c>
    </row>
    <row r="3962" spans="1:13">
      <c r="A3962" s="36">
        <v>201906</v>
      </c>
      <c r="B3962" s="37" t="s">
        <v>58</v>
      </c>
      <c r="C3962" s="37" t="s">
        <v>186</v>
      </c>
      <c r="D3962" s="37" t="s">
        <v>193</v>
      </c>
      <c r="E3962" s="37">
        <v>-85.57</v>
      </c>
      <c r="F3962" s="37">
        <v>0</v>
      </c>
      <c r="G3962" s="37">
        <v>0</v>
      </c>
      <c r="H3962" s="60">
        <f t="shared" si="307"/>
        <v>0</v>
      </c>
      <c r="I3962" s="60">
        <f t="shared" si="308"/>
        <v>0</v>
      </c>
      <c r="J3962" s="60">
        <f t="shared" si="309"/>
        <v>0</v>
      </c>
      <c r="K3962" s="1" t="str">
        <f t="shared" si="310"/>
        <v>IND</v>
      </c>
      <c r="L3962" s="2" t="str">
        <f t="shared" si="306"/>
        <v>BPA BALANC</v>
      </c>
      <c r="M3962" s="40" t="str">
        <f>INDEX(CODE!A:B,MATCH(L3962,CODE!A:A,0),2)</f>
        <v>NOT USED</v>
      </c>
    </row>
    <row r="3963" spans="1:13">
      <c r="A3963" s="36">
        <v>201906</v>
      </c>
      <c r="B3963" s="37" t="s">
        <v>58</v>
      </c>
      <c r="C3963" s="37" t="s">
        <v>186</v>
      </c>
      <c r="D3963" s="37" t="s">
        <v>194</v>
      </c>
      <c r="F3963" s="37">
        <v>0</v>
      </c>
      <c r="H3963" s="60">
        <f t="shared" si="307"/>
        <v>0</v>
      </c>
      <c r="I3963" s="60">
        <f t="shared" si="308"/>
        <v>0</v>
      </c>
      <c r="J3963" s="60">
        <f t="shared" si="309"/>
        <v>0</v>
      </c>
      <c r="K3963" s="1" t="str">
        <f t="shared" si="310"/>
        <v>IND</v>
      </c>
      <c r="L3963" s="2" t="str">
        <f t="shared" si="306"/>
        <v>CUSTOMER C</v>
      </c>
      <c r="M3963" s="40" t="str">
        <f>INDEX(CODE!A:B,MATCH(L3963,CODE!A:A,0),2)</f>
        <v>NOT USED</v>
      </c>
    </row>
    <row r="3964" spans="1:13">
      <c r="A3964" s="36">
        <v>201906</v>
      </c>
      <c r="B3964" s="37" t="s">
        <v>58</v>
      </c>
      <c r="C3964" s="37" t="s">
        <v>195</v>
      </c>
      <c r="D3964" s="37" t="s">
        <v>36</v>
      </c>
      <c r="E3964" s="37">
        <v>6709.76</v>
      </c>
      <c r="F3964" s="37">
        <v>44</v>
      </c>
      <c r="G3964" s="37">
        <v>59873</v>
      </c>
      <c r="H3964" s="60">
        <f t="shared" si="307"/>
        <v>6709.76</v>
      </c>
      <c r="I3964" s="60">
        <f t="shared" si="308"/>
        <v>44</v>
      </c>
      <c r="J3964" s="60">
        <f t="shared" si="309"/>
        <v>59873</v>
      </c>
      <c r="K3964" s="1" t="str">
        <f t="shared" si="310"/>
        <v>IND</v>
      </c>
      <c r="L3964" s="2" t="str">
        <f t="shared" si="306"/>
        <v>02GNSB0024</v>
      </c>
      <c r="M3964" s="40" t="str">
        <f>INDEX(CODE!A:B,MATCH(L3964,CODE!A:A,0),2)</f>
        <v>Separate - Small GS</v>
      </c>
    </row>
    <row r="3965" spans="1:13">
      <c r="A3965" s="36">
        <v>201906</v>
      </c>
      <c r="B3965" s="37" t="s">
        <v>58</v>
      </c>
      <c r="C3965" s="37" t="s">
        <v>195</v>
      </c>
      <c r="D3965" s="37" t="s">
        <v>38</v>
      </c>
      <c r="E3965" s="37">
        <v>55.49</v>
      </c>
      <c r="F3965" s="37">
        <v>1</v>
      </c>
      <c r="G3965" s="37">
        <v>532</v>
      </c>
      <c r="H3965" s="60">
        <f t="shared" si="307"/>
        <v>55.49</v>
      </c>
      <c r="I3965" s="60">
        <f t="shared" si="308"/>
        <v>1</v>
      </c>
      <c r="J3965" s="60">
        <f t="shared" si="309"/>
        <v>532</v>
      </c>
      <c r="K3965" s="1" t="str">
        <f t="shared" si="310"/>
        <v>IND</v>
      </c>
      <c r="L3965" s="2" t="str">
        <f t="shared" si="306"/>
        <v>02GNSB24FP</v>
      </c>
      <c r="M3965" s="40" t="str">
        <f>INDEX(CODE!A:B,MATCH(L3965,CODE!A:A,0),2)</f>
        <v>Separate - Small GS</v>
      </c>
    </row>
    <row r="3966" spans="1:13">
      <c r="A3966" s="36">
        <v>201906</v>
      </c>
      <c r="B3966" s="37" t="s">
        <v>58</v>
      </c>
      <c r="C3966" s="37" t="s">
        <v>195</v>
      </c>
      <c r="D3966" s="37" t="s">
        <v>52</v>
      </c>
      <c r="E3966" s="37">
        <v>93900.41</v>
      </c>
      <c r="F3966" s="37">
        <v>330</v>
      </c>
      <c r="G3966" s="37">
        <v>1035013</v>
      </c>
      <c r="H3966" s="60">
        <f t="shared" si="307"/>
        <v>93900.41</v>
      </c>
      <c r="I3966" s="60">
        <f t="shared" si="308"/>
        <v>330</v>
      </c>
      <c r="J3966" s="60">
        <f t="shared" si="309"/>
        <v>1035013</v>
      </c>
      <c r="K3966" s="1" t="str">
        <f t="shared" si="310"/>
        <v>IND</v>
      </c>
      <c r="L3966" s="2" t="str">
        <f t="shared" si="306"/>
        <v>02GNSV0024</v>
      </c>
      <c r="M3966" s="40" t="str">
        <f>INDEX(CODE!A:B,MATCH(L3966,CODE!A:A,0),2)</f>
        <v>Separate - Small GS</v>
      </c>
    </row>
    <row r="3967" spans="1:13">
      <c r="A3967" s="36">
        <v>201906</v>
      </c>
      <c r="B3967" s="37" t="s">
        <v>58</v>
      </c>
      <c r="C3967" s="37" t="s">
        <v>195</v>
      </c>
      <c r="D3967" s="37" t="s">
        <v>53</v>
      </c>
      <c r="E3967" s="37">
        <v>716.21</v>
      </c>
      <c r="F3967" s="37">
        <v>4</v>
      </c>
      <c r="G3967" s="37">
        <v>2776</v>
      </c>
      <c r="H3967" s="60">
        <f t="shared" si="307"/>
        <v>716.21</v>
      </c>
      <c r="I3967" s="60">
        <f t="shared" si="308"/>
        <v>4</v>
      </c>
      <c r="J3967" s="60">
        <f t="shared" si="309"/>
        <v>2776</v>
      </c>
      <c r="K3967" s="1" t="str">
        <f t="shared" si="310"/>
        <v>IND</v>
      </c>
      <c r="L3967" s="2" t="str">
        <f t="shared" si="306"/>
        <v>02GNSV024F</v>
      </c>
      <c r="M3967" s="40" t="str">
        <f>INDEX(CODE!A:B,MATCH(L3967,CODE!A:A,0),2)</f>
        <v>Separate - Small GS</v>
      </c>
    </row>
    <row r="3968" spans="1:13">
      <c r="A3968" s="36">
        <v>201906</v>
      </c>
      <c r="B3968" s="37" t="s">
        <v>58</v>
      </c>
      <c r="C3968" s="37" t="s">
        <v>195</v>
      </c>
      <c r="D3968" s="37" t="s">
        <v>39</v>
      </c>
      <c r="E3968" s="37">
        <v>10684.36</v>
      </c>
      <c r="F3968" s="37">
        <v>8</v>
      </c>
      <c r="G3968" s="37">
        <v>78520</v>
      </c>
      <c r="H3968" s="60">
        <f t="shared" si="307"/>
        <v>10684.36</v>
      </c>
      <c r="I3968" s="60">
        <f t="shared" si="308"/>
        <v>8</v>
      </c>
      <c r="J3968" s="60">
        <f t="shared" si="309"/>
        <v>78520</v>
      </c>
      <c r="K3968" s="1" t="str">
        <f t="shared" si="310"/>
        <v>IND</v>
      </c>
      <c r="L3968" s="2" t="str">
        <f t="shared" ref="L3968:L4031" si="311">LEFT(D3968,10)</f>
        <v>02LGSB0036</v>
      </c>
      <c r="M3968" s="40" t="str">
        <f>INDEX(CODE!A:B,MATCH(L3968,CODE!A:A,0),2)</f>
        <v>Separate - Large GS</v>
      </c>
    </row>
    <row r="3969" spans="1:13">
      <c r="A3969" s="36">
        <v>201906</v>
      </c>
      <c r="B3969" s="37" t="s">
        <v>58</v>
      </c>
      <c r="C3969" s="37" t="s">
        <v>195</v>
      </c>
      <c r="D3969" s="37" t="s">
        <v>54</v>
      </c>
      <c r="E3969" s="37">
        <v>584920.03</v>
      </c>
      <c r="F3969" s="37">
        <v>95</v>
      </c>
      <c r="G3969" s="37">
        <v>7400580</v>
      </c>
      <c r="H3969" s="60">
        <f t="shared" si="307"/>
        <v>584920.03</v>
      </c>
      <c r="I3969" s="60">
        <f t="shared" si="308"/>
        <v>95</v>
      </c>
      <c r="J3969" s="60">
        <f t="shared" si="309"/>
        <v>7400580</v>
      </c>
      <c r="K3969" s="1" t="str">
        <f t="shared" si="310"/>
        <v>IND</v>
      </c>
      <c r="L3969" s="2" t="str">
        <f t="shared" si="311"/>
        <v>02LGSV0036</v>
      </c>
      <c r="M3969" s="40" t="str">
        <f>INDEX(CODE!A:B,MATCH(L3969,CODE!A:A,0),2)</f>
        <v>Separate - Large GS</v>
      </c>
    </row>
    <row r="3970" spans="1:13">
      <c r="A3970" s="36">
        <v>201906</v>
      </c>
      <c r="B3970" s="37" t="s">
        <v>58</v>
      </c>
      <c r="C3970" s="37" t="s">
        <v>195</v>
      </c>
      <c r="D3970" s="37" t="s">
        <v>55</v>
      </c>
      <c r="E3970" s="37">
        <v>3398316.28</v>
      </c>
      <c r="F3970" s="37">
        <v>29</v>
      </c>
      <c r="G3970" s="37">
        <v>56617850</v>
      </c>
      <c r="H3970" s="60">
        <f t="shared" si="307"/>
        <v>3398316.28</v>
      </c>
      <c r="I3970" s="60">
        <f t="shared" si="308"/>
        <v>29</v>
      </c>
      <c r="J3970" s="60">
        <f t="shared" si="309"/>
        <v>56617850</v>
      </c>
      <c r="K3970" s="1" t="str">
        <f t="shared" si="310"/>
        <v>IND</v>
      </c>
      <c r="L3970" s="2" t="str">
        <f t="shared" si="311"/>
        <v>02LGSV048T</v>
      </c>
      <c r="M3970" s="40" t="str">
        <f>INDEX(CODE!A:B,MATCH(L3970,CODE!A:A,0),2)</f>
        <v>NOT USED</v>
      </c>
    </row>
    <row r="3971" spans="1:13">
      <c r="A3971" s="36">
        <v>201906</v>
      </c>
      <c r="B3971" s="37" t="s">
        <v>58</v>
      </c>
      <c r="C3971" s="37" t="s">
        <v>195</v>
      </c>
      <c r="D3971" s="37" t="s">
        <v>85</v>
      </c>
      <c r="E3971" s="37">
        <v>1869.79</v>
      </c>
      <c r="G3971" s="37">
        <v>0</v>
      </c>
      <c r="H3971" s="60">
        <f t="shared" ref="H3971:H4034" si="312">IF($C3971="R",E3971,0)</f>
        <v>1869.79</v>
      </c>
      <c r="I3971" s="60">
        <f t="shared" ref="I3971:I4034" si="313">IF($C3971="R",F3971,0)</f>
        <v>0</v>
      </c>
      <c r="J3971" s="60">
        <f t="shared" ref="J3971:J4034" si="314">IF($C3971="R",G3971,0)</f>
        <v>0</v>
      </c>
      <c r="K3971" s="1" t="str">
        <f t="shared" ref="K3971:K4034" si="315">IF(LEFT(B3971,3)="IRR","IRG",LEFT(B3971,3))</f>
        <v>IND</v>
      </c>
      <c r="L3971" s="2" t="str">
        <f t="shared" si="311"/>
        <v>02LNX00300</v>
      </c>
      <c r="M3971" s="40" t="str">
        <f>INDEX(CODE!A:B,MATCH(L3971,CODE!A:A,0),2)</f>
        <v>NOT USED</v>
      </c>
    </row>
    <row r="3972" spans="1:13">
      <c r="A3972" s="36">
        <v>201906</v>
      </c>
      <c r="B3972" s="37" t="s">
        <v>58</v>
      </c>
      <c r="C3972" s="37" t="s">
        <v>195</v>
      </c>
      <c r="D3972" s="37" t="s">
        <v>40</v>
      </c>
      <c r="E3972" s="37">
        <v>498.01</v>
      </c>
      <c r="F3972" s="37">
        <v>1</v>
      </c>
      <c r="G3972" s="37">
        <v>5200</v>
      </c>
      <c r="H3972" s="60">
        <f t="shared" si="312"/>
        <v>498.01</v>
      </c>
      <c r="I3972" s="60">
        <f t="shared" si="313"/>
        <v>1</v>
      </c>
      <c r="J3972" s="60">
        <f t="shared" si="314"/>
        <v>5200</v>
      </c>
      <c r="K3972" s="1" t="str">
        <f t="shared" si="315"/>
        <v>IND</v>
      </c>
      <c r="L3972" s="2" t="str">
        <f t="shared" si="311"/>
        <v>02NMT24135</v>
      </c>
      <c r="M3972" s="40" t="str">
        <f>INDEX(CODE!A:B,MATCH(L3972,CODE!A:A,0),2)</f>
        <v>Separate - Small GS</v>
      </c>
    </row>
    <row r="3973" spans="1:13">
      <c r="A3973" s="36">
        <v>201906</v>
      </c>
      <c r="B3973" s="37" t="s">
        <v>58</v>
      </c>
      <c r="C3973" s="37" t="s">
        <v>195</v>
      </c>
      <c r="D3973" s="37" t="s">
        <v>56</v>
      </c>
      <c r="E3973" s="37">
        <v>1030.43</v>
      </c>
      <c r="F3973" s="37">
        <v>37</v>
      </c>
      <c r="G3973" s="37">
        <v>7879</v>
      </c>
      <c r="H3973" s="60">
        <f t="shared" si="312"/>
        <v>1030.43</v>
      </c>
      <c r="I3973" s="60">
        <f t="shared" si="313"/>
        <v>37</v>
      </c>
      <c r="J3973" s="60">
        <f t="shared" si="314"/>
        <v>7879</v>
      </c>
      <c r="K3973" s="1" t="str">
        <f t="shared" si="315"/>
        <v>IND</v>
      </c>
      <c r="L3973" s="2" t="str">
        <f t="shared" si="311"/>
        <v>02OALT015N</v>
      </c>
      <c r="M3973" s="40" t="str">
        <f>INDEX(CODE!A:B,MATCH(L3973,CODE!A:A,0),2)</f>
        <v>NOT USED</v>
      </c>
    </row>
    <row r="3974" spans="1:13">
      <c r="A3974" s="36">
        <v>201906</v>
      </c>
      <c r="B3974" s="37" t="s">
        <v>58</v>
      </c>
      <c r="C3974" s="37" t="s">
        <v>195</v>
      </c>
      <c r="D3974" s="37" t="s">
        <v>43</v>
      </c>
      <c r="E3974" s="37">
        <v>324.23</v>
      </c>
      <c r="F3974" s="37">
        <v>14</v>
      </c>
      <c r="G3974" s="37">
        <v>2152</v>
      </c>
      <c r="H3974" s="60">
        <f t="shared" si="312"/>
        <v>324.23</v>
      </c>
      <c r="I3974" s="60">
        <f t="shared" si="313"/>
        <v>14</v>
      </c>
      <c r="J3974" s="60">
        <f t="shared" si="314"/>
        <v>2152</v>
      </c>
      <c r="K3974" s="1" t="str">
        <f t="shared" si="315"/>
        <v>IND</v>
      </c>
      <c r="L3974" s="2" t="str">
        <f t="shared" si="311"/>
        <v>02OALTB15N</v>
      </c>
      <c r="M3974" s="40" t="str">
        <f>INDEX(CODE!A:B,MATCH(L3974,CODE!A:A,0),2)</f>
        <v>NOT USED</v>
      </c>
    </row>
    <row r="3975" spans="1:13">
      <c r="A3975" s="36">
        <v>201906</v>
      </c>
      <c r="B3975" s="37" t="s">
        <v>58</v>
      </c>
      <c r="C3975" s="37" t="s">
        <v>195</v>
      </c>
      <c r="D3975" s="37" t="s">
        <v>59</v>
      </c>
      <c r="E3975" s="37">
        <v>23481.93</v>
      </c>
      <c r="F3975" s="37">
        <v>1</v>
      </c>
      <c r="G3975" s="37">
        <v>119000</v>
      </c>
      <c r="H3975" s="60">
        <f t="shared" si="312"/>
        <v>23481.93</v>
      </c>
      <c r="I3975" s="60">
        <f t="shared" si="313"/>
        <v>1</v>
      </c>
      <c r="J3975" s="60">
        <f t="shared" si="314"/>
        <v>119000</v>
      </c>
      <c r="K3975" s="1" t="str">
        <f t="shared" si="315"/>
        <v>IND</v>
      </c>
      <c r="L3975" s="2" t="str">
        <f t="shared" si="311"/>
        <v>02PRSV47TM</v>
      </c>
      <c r="M3975" s="40" t="str">
        <f>INDEX(CODE!A:B,MATCH(L3975,CODE!A:A,0),2)</f>
        <v>NOT USED</v>
      </c>
    </row>
    <row r="3976" spans="1:13">
      <c r="A3976" s="36">
        <v>201906</v>
      </c>
      <c r="B3976" s="37" t="s">
        <v>58</v>
      </c>
      <c r="C3976" s="37" t="s">
        <v>195</v>
      </c>
      <c r="D3976" s="37" t="s">
        <v>94</v>
      </c>
      <c r="E3976" s="37">
        <v>140383.48000000001</v>
      </c>
      <c r="F3976" s="37">
        <v>0</v>
      </c>
      <c r="G3976" s="37">
        <v>0</v>
      </c>
      <c r="H3976" s="60">
        <f t="shared" si="312"/>
        <v>140383.48000000001</v>
      </c>
      <c r="I3976" s="60">
        <f t="shared" si="313"/>
        <v>0</v>
      </c>
      <c r="J3976" s="60">
        <f t="shared" si="314"/>
        <v>0</v>
      </c>
      <c r="K3976" s="1" t="str">
        <f t="shared" si="315"/>
        <v>IND</v>
      </c>
      <c r="L3976" s="2" t="str">
        <f t="shared" si="311"/>
        <v>301370-DSM</v>
      </c>
      <c r="M3976" s="40" t="str">
        <f>INDEX(CODE!A:B,MATCH(L3976,CODE!A:A,0),2)</f>
        <v>NOT USED</v>
      </c>
    </row>
    <row r="3977" spans="1:13">
      <c r="A3977" s="36">
        <v>201906</v>
      </c>
      <c r="B3977" s="37" t="s">
        <v>58</v>
      </c>
      <c r="C3977" s="37" t="s">
        <v>195</v>
      </c>
      <c r="D3977" s="37" t="s">
        <v>76</v>
      </c>
      <c r="E3977" s="37">
        <v>0.96</v>
      </c>
      <c r="F3977" s="37">
        <v>1</v>
      </c>
      <c r="G3977" s="37">
        <v>0</v>
      </c>
      <c r="H3977" s="60">
        <f t="shared" si="312"/>
        <v>0.96</v>
      </c>
      <c r="I3977" s="60">
        <f t="shared" si="313"/>
        <v>1</v>
      </c>
      <c r="J3977" s="60">
        <f t="shared" si="314"/>
        <v>0</v>
      </c>
      <c r="K3977" s="1" t="str">
        <f t="shared" si="315"/>
        <v>IND</v>
      </c>
      <c r="L3977" s="2" t="str">
        <f t="shared" si="311"/>
        <v>301380-BLU</v>
      </c>
      <c r="M3977" s="40" t="str">
        <f>INDEX(CODE!A:B,MATCH(L3977,CODE!A:A,0),2)</f>
        <v>NOT USED</v>
      </c>
    </row>
    <row r="3978" spans="1:13">
      <c r="A3978" s="36">
        <v>201906</v>
      </c>
      <c r="B3978" s="37" t="s">
        <v>58</v>
      </c>
      <c r="C3978" s="37" t="s">
        <v>195</v>
      </c>
      <c r="D3978" s="37" t="s">
        <v>103</v>
      </c>
      <c r="E3978" s="37">
        <v>-1236030.26</v>
      </c>
      <c r="F3978" s="37">
        <v>0</v>
      </c>
      <c r="G3978" s="37">
        <v>0</v>
      </c>
      <c r="H3978" s="60">
        <f t="shared" si="312"/>
        <v>-1236030.26</v>
      </c>
      <c r="I3978" s="60">
        <f t="shared" si="313"/>
        <v>0</v>
      </c>
      <c r="J3978" s="60">
        <f t="shared" si="314"/>
        <v>0</v>
      </c>
      <c r="K3978" s="1" t="str">
        <f t="shared" si="315"/>
        <v>IND</v>
      </c>
      <c r="L3978" s="2" t="str">
        <f t="shared" si="311"/>
        <v>ALT REVENU</v>
      </c>
      <c r="M3978" s="40" t="str">
        <f>INDEX(CODE!A:B,MATCH(L3978,CODE!A:A,0),2)</f>
        <v>NOT USED</v>
      </c>
    </row>
    <row r="3979" spans="1:13">
      <c r="A3979" s="36">
        <v>201906</v>
      </c>
      <c r="B3979" s="37" t="s">
        <v>58</v>
      </c>
      <c r="C3979" s="37" t="s">
        <v>195</v>
      </c>
      <c r="D3979" s="37" t="s">
        <v>90</v>
      </c>
      <c r="F3979" s="37">
        <v>0</v>
      </c>
      <c r="H3979" s="60">
        <f t="shared" si="312"/>
        <v>0</v>
      </c>
      <c r="I3979" s="60">
        <f t="shared" si="313"/>
        <v>0</v>
      </c>
      <c r="J3979" s="60">
        <f t="shared" si="314"/>
        <v>0</v>
      </c>
      <c r="K3979" s="1" t="str">
        <f t="shared" si="315"/>
        <v>IND</v>
      </c>
      <c r="L3979" s="2" t="str">
        <f t="shared" si="311"/>
        <v>CUSTOMER C</v>
      </c>
      <c r="M3979" s="40" t="str">
        <f>INDEX(CODE!A:B,MATCH(L3979,CODE!A:A,0),2)</f>
        <v>NOT USED</v>
      </c>
    </row>
    <row r="3980" spans="1:13">
      <c r="A3980" s="36">
        <v>201906</v>
      </c>
      <c r="B3980" s="37" t="s">
        <v>58</v>
      </c>
      <c r="C3980" s="37" t="s">
        <v>195</v>
      </c>
      <c r="D3980" s="37" t="s">
        <v>92</v>
      </c>
      <c r="E3980" s="37">
        <v>-173229.78</v>
      </c>
      <c r="F3980" s="37">
        <v>0</v>
      </c>
      <c r="G3980" s="37">
        <v>0</v>
      </c>
      <c r="H3980" s="60">
        <f t="shared" si="312"/>
        <v>-173229.78</v>
      </c>
      <c r="I3980" s="60">
        <f t="shared" si="313"/>
        <v>0</v>
      </c>
      <c r="J3980" s="60">
        <f t="shared" si="314"/>
        <v>0</v>
      </c>
      <c r="K3980" s="1" t="str">
        <f t="shared" si="315"/>
        <v>IND</v>
      </c>
      <c r="L3980" s="2" t="str">
        <f t="shared" si="311"/>
        <v>REVENUE_AC</v>
      </c>
      <c r="M3980" s="40" t="str">
        <f>INDEX(CODE!A:B,MATCH(L3980,CODE!A:A,0),2)</f>
        <v>NOT USED</v>
      </c>
    </row>
    <row r="3981" spans="1:13">
      <c r="A3981" s="36">
        <v>201906</v>
      </c>
      <c r="B3981" s="37" t="s">
        <v>58</v>
      </c>
      <c r="C3981" s="37" t="s">
        <v>195</v>
      </c>
      <c r="D3981" s="37" t="s">
        <v>104</v>
      </c>
      <c r="E3981" s="37">
        <v>2009.63</v>
      </c>
      <c r="F3981" s="37">
        <v>0</v>
      </c>
      <c r="G3981" s="37">
        <v>0</v>
      </c>
      <c r="H3981" s="60">
        <f t="shared" si="312"/>
        <v>2009.63</v>
      </c>
      <c r="I3981" s="60">
        <f t="shared" si="313"/>
        <v>0</v>
      </c>
      <c r="J3981" s="60">
        <f t="shared" si="314"/>
        <v>0</v>
      </c>
      <c r="K3981" s="1" t="str">
        <f t="shared" si="315"/>
        <v>IND</v>
      </c>
      <c r="L3981" s="2" t="str">
        <f t="shared" si="311"/>
        <v>REVENUE AD</v>
      </c>
      <c r="M3981" s="40" t="str">
        <f>INDEX(CODE!A:B,MATCH(L3981,CODE!A:A,0),2)</f>
        <v>NOT USED</v>
      </c>
    </row>
    <row r="3982" spans="1:13">
      <c r="A3982" s="36">
        <v>201906</v>
      </c>
      <c r="B3982" s="37" t="s">
        <v>58</v>
      </c>
      <c r="C3982" s="37" t="s">
        <v>196</v>
      </c>
      <c r="D3982" s="37" t="s">
        <v>197</v>
      </c>
      <c r="E3982" s="37">
        <v>162000</v>
      </c>
      <c r="F3982" s="37">
        <v>0</v>
      </c>
      <c r="G3982" s="37">
        <v>3108000</v>
      </c>
      <c r="H3982" s="60">
        <f t="shared" si="312"/>
        <v>0</v>
      </c>
      <c r="I3982" s="60">
        <f t="shared" si="313"/>
        <v>0</v>
      </c>
      <c r="J3982" s="60">
        <f t="shared" si="314"/>
        <v>0</v>
      </c>
      <c r="K3982" s="1" t="str">
        <f t="shared" si="315"/>
        <v>IND</v>
      </c>
      <c r="L3982" s="2" t="str">
        <f t="shared" si="311"/>
        <v>UNBILLED R</v>
      </c>
      <c r="M3982" s="40" t="str">
        <f>INDEX(CODE!A:B,MATCH(L3982,CODE!A:A,0),2)</f>
        <v>NOT USED</v>
      </c>
    </row>
    <row r="3983" spans="1:13">
      <c r="A3983" s="36">
        <v>201906</v>
      </c>
      <c r="B3983" s="37" t="s">
        <v>60</v>
      </c>
      <c r="C3983" s="37" t="s">
        <v>186</v>
      </c>
      <c r="D3983" s="37" t="s">
        <v>61</v>
      </c>
      <c r="E3983" s="37">
        <v>-91893.440000000002</v>
      </c>
      <c r="F3983" s="37">
        <v>2805</v>
      </c>
      <c r="G3983" s="37">
        <v>11275266</v>
      </c>
      <c r="H3983" s="60">
        <f t="shared" si="312"/>
        <v>0</v>
      </c>
      <c r="I3983" s="60">
        <f t="shared" si="313"/>
        <v>0</v>
      </c>
      <c r="J3983" s="60">
        <f t="shared" si="314"/>
        <v>0</v>
      </c>
      <c r="K3983" s="1" t="str">
        <f t="shared" si="315"/>
        <v>IRG</v>
      </c>
      <c r="L3983" s="2" t="str">
        <f t="shared" si="311"/>
        <v>02APSV0040</v>
      </c>
      <c r="M3983" s="40" t="str">
        <f>INDEX(CODE!A:B,MATCH(L3983,CODE!A:A,0),2)</f>
        <v>Separate - APS</v>
      </c>
    </row>
    <row r="3984" spans="1:13">
      <c r="A3984" s="36">
        <v>201906</v>
      </c>
      <c r="B3984" s="37" t="s">
        <v>60</v>
      </c>
      <c r="C3984" s="37" t="s">
        <v>186</v>
      </c>
      <c r="D3984" s="37" t="s">
        <v>198</v>
      </c>
      <c r="E3984" s="37">
        <v>4835.3500000000004</v>
      </c>
      <c r="G3984" s="37">
        <v>-593294</v>
      </c>
      <c r="H3984" s="60">
        <f t="shared" si="312"/>
        <v>0</v>
      </c>
      <c r="I3984" s="60">
        <f t="shared" si="313"/>
        <v>0</v>
      </c>
      <c r="J3984" s="60">
        <f t="shared" si="314"/>
        <v>0</v>
      </c>
      <c r="K3984" s="1" t="str">
        <f t="shared" si="315"/>
        <v>IRG</v>
      </c>
      <c r="L3984" s="2" t="str">
        <f t="shared" si="311"/>
        <v>02BPADEBIT</v>
      </c>
      <c r="M3984" s="40" t="str">
        <f>INDEX(CODE!A:B,MATCH(L3984,CODE!A:A,0),2)</f>
        <v>NOT USED</v>
      </c>
    </row>
    <row r="3985" spans="1:13">
      <c r="A3985" s="36">
        <v>201906</v>
      </c>
      <c r="B3985" s="37" t="s">
        <v>60</v>
      </c>
      <c r="C3985" s="37" t="s">
        <v>186</v>
      </c>
      <c r="D3985" s="37" t="s">
        <v>199</v>
      </c>
      <c r="E3985" s="37">
        <v>-168.87</v>
      </c>
      <c r="F3985" s="37">
        <v>9</v>
      </c>
      <c r="G3985" s="37">
        <v>20720</v>
      </c>
      <c r="H3985" s="60">
        <f t="shared" si="312"/>
        <v>0</v>
      </c>
      <c r="I3985" s="60">
        <f t="shared" si="313"/>
        <v>0</v>
      </c>
      <c r="J3985" s="60">
        <f t="shared" si="314"/>
        <v>0</v>
      </c>
      <c r="K3985" s="1" t="str">
        <f t="shared" si="315"/>
        <v>IRG</v>
      </c>
      <c r="L3985" s="2" t="str">
        <f t="shared" si="311"/>
        <v>02NMT40135</v>
      </c>
      <c r="M3985" s="40" t="str">
        <f>INDEX(CODE!A:B,MATCH(L3985,CODE!A:A,0),2)</f>
        <v>Separate - APS</v>
      </c>
    </row>
    <row r="3986" spans="1:13">
      <c r="A3986" s="36">
        <v>201906</v>
      </c>
      <c r="B3986" s="37" t="s">
        <v>60</v>
      </c>
      <c r="C3986" s="37" t="s">
        <v>186</v>
      </c>
      <c r="D3986" s="37" t="s">
        <v>200</v>
      </c>
      <c r="F3986" s="37">
        <v>0</v>
      </c>
      <c r="H3986" s="60">
        <f t="shared" si="312"/>
        <v>0</v>
      </c>
      <c r="I3986" s="60">
        <f t="shared" si="313"/>
        <v>0</v>
      </c>
      <c r="J3986" s="60">
        <f t="shared" si="314"/>
        <v>0</v>
      </c>
      <c r="K3986" s="1" t="str">
        <f t="shared" si="315"/>
        <v>IRG</v>
      </c>
      <c r="L3986" s="2" t="str">
        <f t="shared" si="311"/>
        <v>CUSTOMER C</v>
      </c>
      <c r="M3986" s="40" t="str">
        <f>INDEX(CODE!A:B,MATCH(L3986,CODE!A:A,0),2)</f>
        <v>NOT USED</v>
      </c>
    </row>
    <row r="3987" spans="1:13">
      <c r="A3987" s="36">
        <v>201906</v>
      </c>
      <c r="B3987" s="37" t="s">
        <v>60</v>
      </c>
      <c r="C3987" s="37" t="s">
        <v>186</v>
      </c>
      <c r="D3987" s="37" t="s">
        <v>201</v>
      </c>
      <c r="E3987" s="37">
        <v>-6724.5</v>
      </c>
      <c r="F3987" s="37">
        <v>0</v>
      </c>
      <c r="G3987" s="37">
        <v>0</v>
      </c>
      <c r="H3987" s="60">
        <f t="shared" si="312"/>
        <v>0</v>
      </c>
      <c r="I3987" s="60">
        <f t="shared" si="313"/>
        <v>0</v>
      </c>
      <c r="J3987" s="60">
        <f t="shared" si="314"/>
        <v>0</v>
      </c>
      <c r="K3987" s="1" t="str">
        <f t="shared" si="315"/>
        <v>IRG</v>
      </c>
      <c r="L3987" s="2" t="str">
        <f t="shared" si="311"/>
        <v>IRRIGATION</v>
      </c>
      <c r="M3987" s="40" t="str">
        <f>INDEX(CODE!A:B,MATCH(L3987,CODE!A:A,0),2)</f>
        <v>NOT USED</v>
      </c>
    </row>
    <row r="3988" spans="1:13">
      <c r="A3988" s="36">
        <v>201906</v>
      </c>
      <c r="B3988" s="37" t="s">
        <v>60</v>
      </c>
      <c r="C3988" s="37" t="s">
        <v>195</v>
      </c>
      <c r="D3988" s="37" t="s">
        <v>61</v>
      </c>
      <c r="E3988" s="37">
        <v>743493.95</v>
      </c>
      <c r="F3988" s="37">
        <v>2805</v>
      </c>
      <c r="G3988" s="37">
        <v>11275265</v>
      </c>
      <c r="H3988" s="60">
        <f t="shared" si="312"/>
        <v>743493.95</v>
      </c>
      <c r="I3988" s="60">
        <f t="shared" si="313"/>
        <v>2805</v>
      </c>
      <c r="J3988" s="60">
        <f t="shared" si="314"/>
        <v>11275265</v>
      </c>
      <c r="K3988" s="1" t="str">
        <f t="shared" si="315"/>
        <v>IRG</v>
      </c>
      <c r="L3988" s="2" t="str">
        <f t="shared" si="311"/>
        <v>02APSV0040</v>
      </c>
      <c r="M3988" s="40" t="str">
        <f>INDEX(CODE!A:B,MATCH(L3988,CODE!A:A,0),2)</f>
        <v>Separate - APS</v>
      </c>
    </row>
    <row r="3989" spans="1:13">
      <c r="A3989" s="36">
        <v>201906</v>
      </c>
      <c r="B3989" s="37" t="s">
        <v>60</v>
      </c>
      <c r="C3989" s="37" t="s">
        <v>195</v>
      </c>
      <c r="D3989" s="37" t="s">
        <v>62</v>
      </c>
      <c r="E3989" s="37">
        <v>540771.19999999995</v>
      </c>
      <c r="F3989" s="37">
        <v>2353</v>
      </c>
      <c r="G3989" s="37">
        <v>8209251</v>
      </c>
      <c r="H3989" s="60">
        <f t="shared" si="312"/>
        <v>540771.19999999995</v>
      </c>
      <c r="I3989" s="60">
        <f t="shared" si="313"/>
        <v>2353</v>
      </c>
      <c r="J3989" s="60">
        <f t="shared" si="314"/>
        <v>8209251</v>
      </c>
      <c r="K3989" s="1" t="str">
        <f t="shared" si="315"/>
        <v>IRG</v>
      </c>
      <c r="L3989" s="2" t="str">
        <f t="shared" si="311"/>
        <v>02APSV040X</v>
      </c>
      <c r="M3989" s="40" t="str">
        <f>INDEX(CODE!A:B,MATCH(L3989,CODE!A:A,0),2)</f>
        <v>Separate - APS</v>
      </c>
    </row>
    <row r="3990" spans="1:13">
      <c r="A3990" s="36">
        <v>201906</v>
      </c>
      <c r="B3990" s="37" t="s">
        <v>60</v>
      </c>
      <c r="C3990" s="37" t="s">
        <v>195</v>
      </c>
      <c r="D3990" s="37" t="s">
        <v>79</v>
      </c>
      <c r="E3990" s="37">
        <v>201.93</v>
      </c>
      <c r="G3990" s="37">
        <v>0</v>
      </c>
      <c r="H3990" s="60">
        <f t="shared" si="312"/>
        <v>201.93</v>
      </c>
      <c r="I3990" s="60">
        <f t="shared" si="313"/>
        <v>0</v>
      </c>
      <c r="J3990" s="60">
        <f t="shared" si="314"/>
        <v>0</v>
      </c>
      <c r="K3990" s="1" t="str">
        <f t="shared" si="315"/>
        <v>IRG</v>
      </c>
      <c r="L3990" s="2" t="str">
        <f t="shared" si="311"/>
        <v>02LNX00102</v>
      </c>
      <c r="M3990" s="40" t="str">
        <f>INDEX(CODE!A:B,MATCH(L3990,CODE!A:A,0),2)</f>
        <v>NOT USED</v>
      </c>
    </row>
    <row r="3991" spans="1:13">
      <c r="A3991" s="36">
        <v>201906</v>
      </c>
      <c r="B3991" s="37" t="s">
        <v>60</v>
      </c>
      <c r="C3991" s="37" t="s">
        <v>195</v>
      </c>
      <c r="D3991" s="37" t="s">
        <v>81</v>
      </c>
      <c r="E3991" s="37">
        <v>6.86</v>
      </c>
      <c r="G3991" s="37">
        <v>0</v>
      </c>
      <c r="H3991" s="60">
        <f t="shared" si="312"/>
        <v>6.86</v>
      </c>
      <c r="I3991" s="60">
        <f t="shared" si="313"/>
        <v>0</v>
      </c>
      <c r="J3991" s="60">
        <f t="shared" si="314"/>
        <v>0</v>
      </c>
      <c r="K3991" s="1" t="str">
        <f t="shared" si="315"/>
        <v>IRG</v>
      </c>
      <c r="L3991" s="2" t="str">
        <f t="shared" si="311"/>
        <v>02LNX00105</v>
      </c>
      <c r="M3991" s="40" t="str">
        <f>INDEX(CODE!A:B,MATCH(L3991,CODE!A:A,0),2)</f>
        <v>NOT USED</v>
      </c>
    </row>
    <row r="3992" spans="1:13">
      <c r="A3992" s="36">
        <v>201906</v>
      </c>
      <c r="B3992" s="37" t="s">
        <v>60</v>
      </c>
      <c r="C3992" s="37" t="s">
        <v>195</v>
      </c>
      <c r="D3992" s="37" t="s">
        <v>45</v>
      </c>
      <c r="E3992" s="37">
        <v>1373.87</v>
      </c>
      <c r="F3992" s="37">
        <v>9</v>
      </c>
      <c r="G3992" s="37">
        <v>20720</v>
      </c>
      <c r="H3992" s="60">
        <f t="shared" si="312"/>
        <v>1373.87</v>
      </c>
      <c r="I3992" s="60">
        <f t="shared" si="313"/>
        <v>9</v>
      </c>
      <c r="J3992" s="60">
        <f t="shared" si="314"/>
        <v>20720</v>
      </c>
      <c r="K3992" s="1" t="str">
        <f t="shared" si="315"/>
        <v>IRG</v>
      </c>
      <c r="L3992" s="2" t="str">
        <f t="shared" si="311"/>
        <v>02NMT40135</v>
      </c>
      <c r="M3992" s="40" t="str">
        <f>INDEX(CODE!A:B,MATCH(L3992,CODE!A:A,0),2)</f>
        <v>Separate - APS</v>
      </c>
    </row>
    <row r="3993" spans="1:13">
      <c r="A3993" s="36">
        <v>201906</v>
      </c>
      <c r="B3993" s="37" t="s">
        <v>60</v>
      </c>
      <c r="C3993" s="37" t="s">
        <v>195</v>
      </c>
      <c r="D3993" s="37" t="s">
        <v>73</v>
      </c>
      <c r="E3993" s="37">
        <v>122.31</v>
      </c>
      <c r="F3993" s="37">
        <v>6</v>
      </c>
      <c r="G3993" s="37">
        <v>1866</v>
      </c>
      <c r="H3993" s="60">
        <f t="shared" si="312"/>
        <v>122.31</v>
      </c>
      <c r="I3993" s="60">
        <f t="shared" si="313"/>
        <v>6</v>
      </c>
      <c r="J3993" s="60">
        <f t="shared" si="314"/>
        <v>1866</v>
      </c>
      <c r="K3993" s="1" t="str">
        <f t="shared" si="315"/>
        <v>IRG</v>
      </c>
      <c r="L3993" s="2" t="str">
        <f t="shared" si="311"/>
        <v>02NMX40135</v>
      </c>
      <c r="M3993" s="40" t="str">
        <f>INDEX(CODE!A:B,MATCH(L3993,CODE!A:A,0),2)</f>
        <v>Separate - APS</v>
      </c>
    </row>
    <row r="3994" spans="1:13">
      <c r="A3994" s="36">
        <v>201906</v>
      </c>
      <c r="B3994" s="37" t="s">
        <v>60</v>
      </c>
      <c r="C3994" s="37" t="s">
        <v>195</v>
      </c>
      <c r="D3994" s="37" t="s">
        <v>95</v>
      </c>
      <c r="E3994" s="37">
        <v>477000</v>
      </c>
      <c r="F3994" s="37">
        <v>0</v>
      </c>
      <c r="G3994" s="37">
        <v>0</v>
      </c>
      <c r="H3994" s="60">
        <f t="shared" si="312"/>
        <v>477000</v>
      </c>
      <c r="I3994" s="60">
        <f t="shared" si="313"/>
        <v>0</v>
      </c>
      <c r="J3994" s="60">
        <f t="shared" si="314"/>
        <v>0</v>
      </c>
      <c r="K3994" s="1" t="str">
        <f t="shared" si="315"/>
        <v>IRG</v>
      </c>
      <c r="L3994" s="2" t="str">
        <f t="shared" si="311"/>
        <v>301461-IRR</v>
      </c>
      <c r="M3994" s="40" t="str">
        <f>INDEX(CODE!A:B,MATCH(L3994,CODE!A:A,0),2)</f>
        <v>NOT USED</v>
      </c>
    </row>
    <row r="3995" spans="1:13">
      <c r="A3995" s="36">
        <v>201906</v>
      </c>
      <c r="B3995" s="37" t="s">
        <v>60</v>
      </c>
      <c r="C3995" s="37" t="s">
        <v>195</v>
      </c>
      <c r="D3995" s="37" t="s">
        <v>96</v>
      </c>
      <c r="E3995" s="37">
        <v>35512.35</v>
      </c>
      <c r="F3995" s="37">
        <v>0</v>
      </c>
      <c r="G3995" s="37">
        <v>0</v>
      </c>
      <c r="H3995" s="60">
        <f t="shared" si="312"/>
        <v>35512.35</v>
      </c>
      <c r="I3995" s="60">
        <f t="shared" si="313"/>
        <v>0</v>
      </c>
      <c r="J3995" s="60">
        <f t="shared" si="314"/>
        <v>0</v>
      </c>
      <c r="K3995" s="1" t="str">
        <f t="shared" si="315"/>
        <v>IRG</v>
      </c>
      <c r="L3995" s="2" t="str">
        <f t="shared" si="311"/>
        <v>301470-DSM</v>
      </c>
      <c r="M3995" s="40" t="str">
        <f>INDEX(CODE!A:B,MATCH(L3995,CODE!A:A,0),2)</f>
        <v>NOT USED</v>
      </c>
    </row>
    <row r="3996" spans="1:13">
      <c r="A3996" s="36">
        <v>201906</v>
      </c>
      <c r="B3996" s="37" t="s">
        <v>60</v>
      </c>
      <c r="C3996" s="37" t="s">
        <v>195</v>
      </c>
      <c r="D3996" s="37" t="s">
        <v>46</v>
      </c>
      <c r="E3996" s="37">
        <v>21.08</v>
      </c>
      <c r="F3996" s="37">
        <v>0</v>
      </c>
      <c r="G3996" s="37">
        <v>0</v>
      </c>
      <c r="H3996" s="60">
        <f t="shared" si="312"/>
        <v>21.08</v>
      </c>
      <c r="I3996" s="60">
        <f t="shared" si="313"/>
        <v>0</v>
      </c>
      <c r="J3996" s="60">
        <f t="shared" si="314"/>
        <v>0</v>
      </c>
      <c r="K3996" s="1" t="str">
        <f t="shared" si="315"/>
        <v>IRG</v>
      </c>
      <c r="L3996" s="2" t="str">
        <f t="shared" si="311"/>
        <v>301480-BLU</v>
      </c>
      <c r="M3996" s="40" t="str">
        <f>INDEX(CODE!A:B,MATCH(L3996,CODE!A:A,0),2)</f>
        <v>NOT USED</v>
      </c>
    </row>
    <row r="3997" spans="1:13">
      <c r="A3997" s="36">
        <v>201906</v>
      </c>
      <c r="B3997" s="37" t="s">
        <v>60</v>
      </c>
      <c r="C3997" s="37" t="s">
        <v>195</v>
      </c>
      <c r="D3997" s="37" t="s">
        <v>103</v>
      </c>
      <c r="E3997" s="37">
        <v>55679.44</v>
      </c>
      <c r="F3997" s="37">
        <v>0</v>
      </c>
      <c r="G3997" s="37">
        <v>0</v>
      </c>
      <c r="H3997" s="60">
        <f t="shared" si="312"/>
        <v>55679.44</v>
      </c>
      <c r="I3997" s="60">
        <f t="shared" si="313"/>
        <v>0</v>
      </c>
      <c r="J3997" s="60">
        <f t="shared" si="314"/>
        <v>0</v>
      </c>
      <c r="K3997" s="1" t="str">
        <f t="shared" si="315"/>
        <v>IRG</v>
      </c>
      <c r="L3997" s="2" t="str">
        <f t="shared" si="311"/>
        <v>ALT REVENU</v>
      </c>
      <c r="M3997" s="40" t="str">
        <f>INDEX(CODE!A:B,MATCH(L3997,CODE!A:A,0),2)</f>
        <v>NOT USED</v>
      </c>
    </row>
    <row r="3998" spans="1:13">
      <c r="A3998" s="36">
        <v>201906</v>
      </c>
      <c r="B3998" s="37" t="s">
        <v>60</v>
      </c>
      <c r="C3998" s="37" t="s">
        <v>195</v>
      </c>
      <c r="D3998" s="37" t="s">
        <v>97</v>
      </c>
      <c r="F3998" s="37">
        <v>0</v>
      </c>
      <c r="H3998" s="60">
        <f t="shared" si="312"/>
        <v>0</v>
      </c>
      <c r="I3998" s="60">
        <f t="shared" si="313"/>
        <v>0</v>
      </c>
      <c r="J3998" s="60">
        <f t="shared" si="314"/>
        <v>0</v>
      </c>
      <c r="K3998" s="1" t="str">
        <f t="shared" si="315"/>
        <v>IRG</v>
      </c>
      <c r="L3998" s="2" t="str">
        <f t="shared" si="311"/>
        <v>CUSTOMER C</v>
      </c>
      <c r="M3998" s="40" t="str">
        <f>INDEX(CODE!A:B,MATCH(L3998,CODE!A:A,0),2)</f>
        <v>NOT USED</v>
      </c>
    </row>
    <row r="3999" spans="1:13">
      <c r="A3999" s="36">
        <v>201906</v>
      </c>
      <c r="B3999" s="37" t="s">
        <v>60</v>
      </c>
      <c r="C3999" s="37" t="s">
        <v>195</v>
      </c>
      <c r="D3999" s="37" t="s">
        <v>92</v>
      </c>
      <c r="E3999" s="37">
        <v>-11305.9</v>
      </c>
      <c r="F3999" s="37">
        <v>0</v>
      </c>
      <c r="G3999" s="37">
        <v>0</v>
      </c>
      <c r="H3999" s="60">
        <f t="shared" si="312"/>
        <v>-11305.9</v>
      </c>
      <c r="I3999" s="60">
        <f t="shared" si="313"/>
        <v>0</v>
      </c>
      <c r="J3999" s="60">
        <f t="shared" si="314"/>
        <v>0</v>
      </c>
      <c r="K3999" s="1" t="str">
        <f t="shared" si="315"/>
        <v>IRG</v>
      </c>
      <c r="L3999" s="2" t="str">
        <f t="shared" si="311"/>
        <v>REVENUE_AC</v>
      </c>
      <c r="M3999" s="40" t="str">
        <f>INDEX(CODE!A:B,MATCH(L3999,CODE!A:A,0),2)</f>
        <v>NOT USED</v>
      </c>
    </row>
    <row r="4000" spans="1:13">
      <c r="A4000" s="36">
        <v>201906</v>
      </c>
      <c r="B4000" s="37" t="s">
        <v>60</v>
      </c>
      <c r="C4000" s="37" t="s">
        <v>195</v>
      </c>
      <c r="D4000" s="37" t="s">
        <v>104</v>
      </c>
      <c r="E4000" s="37">
        <v>472.79</v>
      </c>
      <c r="F4000" s="37">
        <v>0</v>
      </c>
      <c r="G4000" s="37">
        <v>0</v>
      </c>
      <c r="H4000" s="60">
        <f t="shared" si="312"/>
        <v>472.79</v>
      </c>
      <c r="I4000" s="60">
        <f t="shared" si="313"/>
        <v>0</v>
      </c>
      <c r="J4000" s="60">
        <f t="shared" si="314"/>
        <v>0</v>
      </c>
      <c r="K4000" s="1" t="str">
        <f t="shared" si="315"/>
        <v>IRG</v>
      </c>
      <c r="L4000" s="2" t="str">
        <f t="shared" si="311"/>
        <v>REVENUE AD</v>
      </c>
      <c r="M4000" s="40" t="str">
        <f>INDEX(CODE!A:B,MATCH(L4000,CODE!A:A,0),2)</f>
        <v>NOT USED</v>
      </c>
    </row>
    <row r="4001" spans="1:13">
      <c r="A4001" s="36">
        <v>201906</v>
      </c>
      <c r="B4001" s="37" t="s">
        <v>60</v>
      </c>
      <c r="C4001" s="37" t="s">
        <v>196</v>
      </c>
      <c r="D4001" s="37" t="s">
        <v>202</v>
      </c>
      <c r="E4001" s="37">
        <v>1013000</v>
      </c>
      <c r="F4001" s="37">
        <v>0</v>
      </c>
      <c r="G4001" s="37">
        <v>11622000</v>
      </c>
      <c r="H4001" s="60">
        <f t="shared" si="312"/>
        <v>0</v>
      </c>
      <c r="I4001" s="60">
        <f t="shared" si="313"/>
        <v>0</v>
      </c>
      <c r="J4001" s="60">
        <f t="shared" si="314"/>
        <v>0</v>
      </c>
      <c r="K4001" s="1" t="str">
        <f t="shared" si="315"/>
        <v>IRG</v>
      </c>
      <c r="L4001" s="2" t="str">
        <f t="shared" si="311"/>
        <v>IRRIGATION</v>
      </c>
      <c r="M4001" s="40" t="str">
        <f>INDEX(CODE!A:B,MATCH(L4001,CODE!A:A,0),2)</f>
        <v>NOT USED</v>
      </c>
    </row>
    <row r="4002" spans="1:13">
      <c r="A4002" s="36">
        <v>201906</v>
      </c>
      <c r="B4002" s="37" t="s">
        <v>63</v>
      </c>
      <c r="C4002" s="37" t="s">
        <v>195</v>
      </c>
      <c r="D4002" s="37" t="s">
        <v>98</v>
      </c>
      <c r="E4002" s="37">
        <v>7.57</v>
      </c>
      <c r="G4002" s="37">
        <v>0</v>
      </c>
      <c r="H4002" s="60">
        <f t="shared" si="312"/>
        <v>7.57</v>
      </c>
      <c r="I4002" s="60">
        <f t="shared" si="313"/>
        <v>0</v>
      </c>
      <c r="J4002" s="60">
        <f t="shared" si="314"/>
        <v>0</v>
      </c>
      <c r="K4002" s="1" t="str">
        <f t="shared" si="315"/>
        <v>PUB</v>
      </c>
      <c r="L4002" s="2" t="str">
        <f t="shared" si="311"/>
        <v>02CFR00012</v>
      </c>
      <c r="M4002" s="40" t="str">
        <f>INDEX(CODE!A:B,MATCH(L4002,CODE!A:A,0),2)</f>
        <v>NOT USED</v>
      </c>
    </row>
    <row r="4003" spans="1:13">
      <c r="A4003" s="36">
        <v>201906</v>
      </c>
      <c r="B4003" s="37" t="s">
        <v>63</v>
      </c>
      <c r="C4003" s="37" t="s">
        <v>195</v>
      </c>
      <c r="D4003" s="37" t="s">
        <v>64</v>
      </c>
      <c r="E4003" s="37">
        <v>2573.37</v>
      </c>
      <c r="F4003" s="37">
        <v>9</v>
      </c>
      <c r="G4003" s="37">
        <v>11989</v>
      </c>
      <c r="H4003" s="60">
        <f t="shared" si="312"/>
        <v>2573.37</v>
      </c>
      <c r="I4003" s="60">
        <f t="shared" si="313"/>
        <v>9</v>
      </c>
      <c r="J4003" s="60">
        <f t="shared" si="314"/>
        <v>11989</v>
      </c>
      <c r="K4003" s="1" t="str">
        <f t="shared" si="315"/>
        <v>PUB</v>
      </c>
      <c r="L4003" s="2" t="str">
        <f t="shared" si="311"/>
        <v>02COSL0052</v>
      </c>
      <c r="M4003" s="40" t="str">
        <f>INDEX(CODE!A:B,MATCH(L4003,CODE!A:A,0),2)</f>
        <v>NOT USED</v>
      </c>
    </row>
    <row r="4004" spans="1:13">
      <c r="A4004" s="36">
        <v>201906</v>
      </c>
      <c r="B4004" s="37" t="s">
        <v>63</v>
      </c>
      <c r="C4004" s="37" t="s">
        <v>195</v>
      </c>
      <c r="D4004" s="37" t="s">
        <v>65</v>
      </c>
      <c r="E4004" s="37">
        <v>16925.849999999999</v>
      </c>
      <c r="F4004" s="37">
        <v>120</v>
      </c>
      <c r="G4004" s="37">
        <v>246016</v>
      </c>
      <c r="H4004" s="60">
        <f t="shared" si="312"/>
        <v>16925.849999999999</v>
      </c>
      <c r="I4004" s="60">
        <f t="shared" si="313"/>
        <v>120</v>
      </c>
      <c r="J4004" s="60">
        <f t="shared" si="314"/>
        <v>246016</v>
      </c>
      <c r="K4004" s="1" t="str">
        <f t="shared" si="315"/>
        <v>PUB</v>
      </c>
      <c r="L4004" s="2" t="str">
        <f t="shared" si="311"/>
        <v>02CUSL053F</v>
      </c>
      <c r="M4004" s="40" t="str">
        <f>INDEX(CODE!A:B,MATCH(L4004,CODE!A:A,0),2)</f>
        <v>NOT USED</v>
      </c>
    </row>
    <row r="4005" spans="1:13">
      <c r="A4005" s="36">
        <v>201906</v>
      </c>
      <c r="B4005" s="37" t="s">
        <v>63</v>
      </c>
      <c r="C4005" s="37" t="s">
        <v>195</v>
      </c>
      <c r="D4005" s="37" t="s">
        <v>66</v>
      </c>
      <c r="E4005" s="37">
        <v>3035.8</v>
      </c>
      <c r="F4005" s="37">
        <v>112</v>
      </c>
      <c r="G4005" s="37">
        <v>44124</v>
      </c>
      <c r="H4005" s="60">
        <f t="shared" si="312"/>
        <v>3035.8</v>
      </c>
      <c r="I4005" s="60">
        <f t="shared" si="313"/>
        <v>112</v>
      </c>
      <c r="J4005" s="60">
        <f t="shared" si="314"/>
        <v>44124</v>
      </c>
      <c r="K4005" s="1" t="str">
        <f t="shared" si="315"/>
        <v>PUB</v>
      </c>
      <c r="L4005" s="2" t="str">
        <f t="shared" si="311"/>
        <v>02CUSL053M</v>
      </c>
      <c r="M4005" s="40" t="str">
        <f>INDEX(CODE!A:B,MATCH(L4005,CODE!A:A,0),2)</f>
        <v>NOT USED</v>
      </c>
    </row>
    <row r="4006" spans="1:13">
      <c r="A4006" s="36">
        <v>201906</v>
      </c>
      <c r="B4006" s="37" t="s">
        <v>63</v>
      </c>
      <c r="C4006" s="37" t="s">
        <v>195</v>
      </c>
      <c r="D4006" s="37" t="s">
        <v>67</v>
      </c>
      <c r="E4006" s="37">
        <v>14038.57</v>
      </c>
      <c r="F4006" s="37">
        <v>31</v>
      </c>
      <c r="G4006" s="37">
        <v>110541</v>
      </c>
      <c r="H4006" s="60">
        <f t="shared" si="312"/>
        <v>14038.57</v>
      </c>
      <c r="I4006" s="60">
        <f t="shared" si="313"/>
        <v>31</v>
      </c>
      <c r="J4006" s="60">
        <f t="shared" si="314"/>
        <v>110541</v>
      </c>
      <c r="K4006" s="1" t="str">
        <f t="shared" si="315"/>
        <v>PUB</v>
      </c>
      <c r="L4006" s="2" t="str">
        <f t="shared" si="311"/>
        <v>02MVSL0057</v>
      </c>
      <c r="M4006" s="40" t="str">
        <f>INDEX(CODE!A:B,MATCH(L4006,CODE!A:A,0),2)</f>
        <v>NOT USED</v>
      </c>
    </row>
    <row r="4007" spans="1:13">
      <c r="A4007" s="36">
        <v>201906</v>
      </c>
      <c r="B4007" s="37" t="s">
        <v>63</v>
      </c>
      <c r="C4007" s="37" t="s">
        <v>195</v>
      </c>
      <c r="D4007" s="37" t="s">
        <v>47</v>
      </c>
      <c r="E4007" s="37">
        <v>64684.81</v>
      </c>
      <c r="F4007" s="37">
        <v>223</v>
      </c>
      <c r="G4007" s="37">
        <v>285716</v>
      </c>
      <c r="H4007" s="60">
        <f t="shared" si="312"/>
        <v>64684.81</v>
      </c>
      <c r="I4007" s="60">
        <f t="shared" si="313"/>
        <v>223</v>
      </c>
      <c r="J4007" s="60">
        <f t="shared" si="314"/>
        <v>285716</v>
      </c>
      <c r="K4007" s="1" t="str">
        <f t="shared" si="315"/>
        <v>PUB</v>
      </c>
      <c r="L4007" s="2" t="str">
        <f t="shared" si="311"/>
        <v>02SLCO0051</v>
      </c>
      <c r="M4007" s="40" t="str">
        <f>INDEX(CODE!A:B,MATCH(L4007,CODE!A:A,0),2)</f>
        <v>NOT USED</v>
      </c>
    </row>
    <row r="4008" spans="1:13">
      <c r="A4008" s="36">
        <v>201906</v>
      </c>
      <c r="B4008" s="37" t="s">
        <v>63</v>
      </c>
      <c r="C4008" s="37" t="s">
        <v>195</v>
      </c>
      <c r="D4008" s="37" t="s">
        <v>99</v>
      </c>
      <c r="E4008" s="37">
        <v>1917.34</v>
      </c>
      <c r="F4008" s="37">
        <v>0</v>
      </c>
      <c r="G4008" s="37">
        <v>0</v>
      </c>
      <c r="H4008" s="60">
        <f t="shared" si="312"/>
        <v>1917.34</v>
      </c>
      <c r="I4008" s="60">
        <f t="shared" si="313"/>
        <v>0</v>
      </c>
      <c r="J4008" s="60">
        <f t="shared" si="314"/>
        <v>0</v>
      </c>
      <c r="K4008" s="1" t="str">
        <f t="shared" si="315"/>
        <v>PUB</v>
      </c>
      <c r="L4008" s="2" t="str">
        <f t="shared" si="311"/>
        <v>301670-DSM</v>
      </c>
      <c r="M4008" s="40" t="str">
        <f>INDEX(CODE!A:B,MATCH(L4008,CODE!A:A,0),2)</f>
        <v>NOT USED</v>
      </c>
    </row>
    <row r="4009" spans="1:13">
      <c r="A4009" s="36">
        <v>201906</v>
      </c>
      <c r="B4009" s="37" t="s">
        <v>63</v>
      </c>
      <c r="C4009" s="37" t="s">
        <v>195</v>
      </c>
      <c r="D4009" s="37" t="s">
        <v>90</v>
      </c>
      <c r="F4009" s="37">
        <v>0</v>
      </c>
      <c r="H4009" s="60">
        <f t="shared" si="312"/>
        <v>0</v>
      </c>
      <c r="I4009" s="60">
        <f t="shared" si="313"/>
        <v>0</v>
      </c>
      <c r="J4009" s="60">
        <f t="shared" si="314"/>
        <v>0</v>
      </c>
      <c r="K4009" s="1" t="str">
        <f t="shared" si="315"/>
        <v>PUB</v>
      </c>
      <c r="L4009" s="2" t="str">
        <f t="shared" si="311"/>
        <v>CUSTOMER C</v>
      </c>
      <c r="M4009" s="40" t="str">
        <f>INDEX(CODE!A:B,MATCH(L4009,CODE!A:A,0),2)</f>
        <v>NOT USED</v>
      </c>
    </row>
    <row r="4010" spans="1:13">
      <c r="A4010" s="36">
        <v>201906</v>
      </c>
      <c r="B4010" s="37" t="s">
        <v>63</v>
      </c>
      <c r="C4010" s="37" t="s">
        <v>195</v>
      </c>
      <c r="D4010" s="37" t="s">
        <v>92</v>
      </c>
      <c r="E4010" s="37">
        <v>-3868.08</v>
      </c>
      <c r="F4010" s="37">
        <v>0</v>
      </c>
      <c r="G4010" s="37">
        <v>0</v>
      </c>
      <c r="H4010" s="60">
        <f t="shared" si="312"/>
        <v>-3868.08</v>
      </c>
      <c r="I4010" s="60">
        <f t="shared" si="313"/>
        <v>0</v>
      </c>
      <c r="J4010" s="60">
        <f t="shared" si="314"/>
        <v>0</v>
      </c>
      <c r="K4010" s="1" t="str">
        <f t="shared" si="315"/>
        <v>PUB</v>
      </c>
      <c r="L4010" s="2" t="str">
        <f t="shared" si="311"/>
        <v>REVENUE_AC</v>
      </c>
      <c r="M4010" s="40" t="str">
        <f>INDEX(CODE!A:B,MATCH(L4010,CODE!A:A,0),2)</f>
        <v>NOT USED</v>
      </c>
    </row>
    <row r="4011" spans="1:13">
      <c r="A4011" s="36">
        <v>201906</v>
      </c>
      <c r="B4011" s="37" t="s">
        <v>63</v>
      </c>
      <c r="C4011" s="37" t="s">
        <v>196</v>
      </c>
      <c r="D4011" s="37" t="s">
        <v>197</v>
      </c>
      <c r="E4011" s="37">
        <v>18000</v>
      </c>
      <c r="F4011" s="37">
        <v>0</v>
      </c>
      <c r="G4011" s="37">
        <v>125000</v>
      </c>
      <c r="H4011" s="60">
        <f t="shared" si="312"/>
        <v>0</v>
      </c>
      <c r="I4011" s="60">
        <f t="shared" si="313"/>
        <v>0</v>
      </c>
      <c r="J4011" s="60">
        <f t="shared" si="314"/>
        <v>0</v>
      </c>
      <c r="K4011" s="1" t="str">
        <f t="shared" si="315"/>
        <v>PUB</v>
      </c>
      <c r="L4011" s="2" t="str">
        <f t="shared" si="311"/>
        <v>UNBILLED R</v>
      </c>
      <c r="M4011" s="40" t="str">
        <f>INDEX(CODE!A:B,MATCH(L4011,CODE!A:A,0),2)</f>
        <v>NOT USED</v>
      </c>
    </row>
    <row r="4012" spans="1:13">
      <c r="A4012" s="36">
        <v>201906</v>
      </c>
      <c r="B4012" s="37" t="s">
        <v>68</v>
      </c>
      <c r="C4012" s="37" t="s">
        <v>186</v>
      </c>
      <c r="D4012" s="37" t="s">
        <v>203</v>
      </c>
      <c r="E4012" s="37">
        <v>-2773.92</v>
      </c>
      <c r="F4012" s="37">
        <v>1180</v>
      </c>
      <c r="G4012" s="37">
        <v>340358</v>
      </c>
      <c r="H4012" s="60">
        <f t="shared" si="312"/>
        <v>0</v>
      </c>
      <c r="I4012" s="60">
        <f t="shared" si="313"/>
        <v>0</v>
      </c>
      <c r="J4012" s="60">
        <f t="shared" si="314"/>
        <v>0</v>
      </c>
      <c r="K4012" s="1" t="str">
        <f t="shared" si="315"/>
        <v>RES</v>
      </c>
      <c r="L4012" s="2" t="str">
        <f t="shared" si="311"/>
        <v>02NETMT135</v>
      </c>
      <c r="M4012" s="40" t="str">
        <f>INDEX(CODE!A:B,MATCH(L4012,CODE!A:A,0),2)</f>
        <v>Separate - Res</v>
      </c>
    </row>
    <row r="4013" spans="1:13">
      <c r="A4013" s="36">
        <v>201906</v>
      </c>
      <c r="B4013" s="37" t="s">
        <v>68</v>
      </c>
      <c r="C4013" s="37" t="s">
        <v>186</v>
      </c>
      <c r="D4013" s="37" t="s">
        <v>204</v>
      </c>
      <c r="E4013" s="37">
        <v>-629.91</v>
      </c>
      <c r="G4013" s="37">
        <v>77259</v>
      </c>
      <c r="H4013" s="60">
        <f t="shared" si="312"/>
        <v>0</v>
      </c>
      <c r="I4013" s="60">
        <f t="shared" si="313"/>
        <v>0</v>
      </c>
      <c r="J4013" s="60">
        <f t="shared" si="314"/>
        <v>0</v>
      </c>
      <c r="K4013" s="1" t="str">
        <f t="shared" si="315"/>
        <v>RES</v>
      </c>
      <c r="L4013" s="2" t="str">
        <f t="shared" si="311"/>
        <v>02OALTB15R</v>
      </c>
      <c r="M4013" s="40" t="str">
        <f>INDEX(CODE!A:B,MATCH(L4013,CODE!A:A,0),2)</f>
        <v>NOT USED</v>
      </c>
    </row>
    <row r="4014" spans="1:13">
      <c r="A4014" s="36">
        <v>201906</v>
      </c>
      <c r="B4014" s="37" t="s">
        <v>68</v>
      </c>
      <c r="C4014" s="37" t="s">
        <v>186</v>
      </c>
      <c r="D4014" s="37" t="s">
        <v>205</v>
      </c>
      <c r="E4014" s="37">
        <v>-741268.29</v>
      </c>
      <c r="F4014" s="37">
        <v>102066</v>
      </c>
      <c r="G4014" s="37">
        <v>90952782</v>
      </c>
      <c r="H4014" s="60">
        <f t="shared" si="312"/>
        <v>0</v>
      </c>
      <c r="I4014" s="60">
        <f t="shared" si="313"/>
        <v>0</v>
      </c>
      <c r="J4014" s="60">
        <f t="shared" si="314"/>
        <v>0</v>
      </c>
      <c r="K4014" s="1" t="str">
        <f t="shared" si="315"/>
        <v>RES</v>
      </c>
      <c r="L4014" s="2" t="str">
        <f t="shared" si="311"/>
        <v>02RESD0016</v>
      </c>
      <c r="M4014" s="40" t="str">
        <f>INDEX(CODE!A:B,MATCH(L4014,CODE!A:A,0),2)</f>
        <v>Separate - Res</v>
      </c>
    </row>
    <row r="4015" spans="1:13">
      <c r="A4015" s="36">
        <v>201906</v>
      </c>
      <c r="B4015" s="37" t="s">
        <v>68</v>
      </c>
      <c r="C4015" s="37" t="s">
        <v>186</v>
      </c>
      <c r="D4015" s="37" t="s">
        <v>206</v>
      </c>
      <c r="E4015" s="37">
        <v>-34163.07</v>
      </c>
      <c r="F4015" s="37">
        <v>5108</v>
      </c>
      <c r="G4015" s="37">
        <v>4191744</v>
      </c>
      <c r="H4015" s="60">
        <f t="shared" si="312"/>
        <v>0</v>
      </c>
      <c r="I4015" s="60">
        <f t="shared" si="313"/>
        <v>0</v>
      </c>
      <c r="J4015" s="60">
        <f t="shared" si="314"/>
        <v>0</v>
      </c>
      <c r="K4015" s="1" t="str">
        <f t="shared" si="315"/>
        <v>RES</v>
      </c>
      <c r="L4015" s="2" t="str">
        <f t="shared" si="311"/>
        <v>02RESD0017</v>
      </c>
      <c r="M4015" s="40" t="str">
        <f>INDEX(CODE!A:B,MATCH(L4015,CODE!A:A,0),2)</f>
        <v>Separate - Res</v>
      </c>
    </row>
    <row r="4016" spans="1:13">
      <c r="A4016" s="36">
        <v>201906</v>
      </c>
      <c r="B4016" s="37" t="s">
        <v>68</v>
      </c>
      <c r="C4016" s="37" t="s">
        <v>186</v>
      </c>
      <c r="D4016" s="37" t="s">
        <v>207</v>
      </c>
      <c r="E4016" s="37">
        <v>-1212.27</v>
      </c>
      <c r="F4016" s="37">
        <v>76</v>
      </c>
      <c r="G4016" s="37">
        <v>148744</v>
      </c>
      <c r="H4016" s="60">
        <f t="shared" si="312"/>
        <v>0</v>
      </c>
      <c r="I4016" s="60">
        <f t="shared" si="313"/>
        <v>0</v>
      </c>
      <c r="J4016" s="60">
        <f t="shared" si="314"/>
        <v>0</v>
      </c>
      <c r="K4016" s="1" t="str">
        <f t="shared" si="315"/>
        <v>RES</v>
      </c>
      <c r="L4016" s="2" t="str">
        <f t="shared" si="311"/>
        <v>02RESD0018</v>
      </c>
      <c r="M4016" s="40" t="str">
        <f>INDEX(CODE!A:B,MATCH(L4016,CODE!A:A,0),2)</f>
        <v>Separate - Res</v>
      </c>
    </row>
    <row r="4017" spans="1:13">
      <c r="A4017" s="36">
        <v>201906</v>
      </c>
      <c r="B4017" s="37" t="s">
        <v>68</v>
      </c>
      <c r="C4017" s="37" t="s">
        <v>186</v>
      </c>
      <c r="D4017" s="37" t="s">
        <v>208</v>
      </c>
      <c r="E4017" s="37">
        <v>-155.88999999999999</v>
      </c>
      <c r="F4017" s="37">
        <v>12</v>
      </c>
      <c r="G4017" s="37">
        <v>19126</v>
      </c>
      <c r="H4017" s="60">
        <f t="shared" si="312"/>
        <v>0</v>
      </c>
      <c r="I4017" s="60">
        <f t="shared" si="313"/>
        <v>0</v>
      </c>
      <c r="J4017" s="60">
        <f t="shared" si="314"/>
        <v>0</v>
      </c>
      <c r="K4017" s="1" t="str">
        <f t="shared" si="315"/>
        <v>RES</v>
      </c>
      <c r="L4017" s="2" t="str">
        <f t="shared" si="311"/>
        <v>02RESD018X</v>
      </c>
      <c r="M4017" s="40" t="str">
        <f>INDEX(CODE!A:B,MATCH(L4017,CODE!A:A,0),2)</f>
        <v>Separate - Res</v>
      </c>
    </row>
    <row r="4018" spans="1:13">
      <c r="A4018" s="36">
        <v>201906</v>
      </c>
      <c r="B4018" s="37" t="s">
        <v>68</v>
      </c>
      <c r="C4018" s="37" t="s">
        <v>186</v>
      </c>
      <c r="D4018" s="37" t="s">
        <v>209</v>
      </c>
      <c r="E4018" s="37">
        <v>-12145.82</v>
      </c>
      <c r="F4018" s="37">
        <v>3432</v>
      </c>
      <c r="G4018" s="37">
        <v>1490352</v>
      </c>
      <c r="H4018" s="60">
        <f t="shared" si="312"/>
        <v>0</v>
      </c>
      <c r="I4018" s="60">
        <f t="shared" si="313"/>
        <v>0</v>
      </c>
      <c r="J4018" s="60">
        <f t="shared" si="314"/>
        <v>0</v>
      </c>
      <c r="K4018" s="1" t="str">
        <f t="shared" si="315"/>
        <v>RES</v>
      </c>
      <c r="L4018" s="2" t="str">
        <f t="shared" si="311"/>
        <v>02RGNSB024</v>
      </c>
      <c r="M4018" s="40" t="str">
        <f>INDEX(CODE!A:B,MATCH(L4018,CODE!A:A,0),2)</f>
        <v>Separate - Small GS</v>
      </c>
    </row>
    <row r="4019" spans="1:13">
      <c r="A4019" s="36">
        <v>201906</v>
      </c>
      <c r="B4019" s="37" t="s">
        <v>68</v>
      </c>
      <c r="C4019" s="37" t="s">
        <v>186</v>
      </c>
      <c r="D4019" s="37" t="s">
        <v>213</v>
      </c>
      <c r="E4019" s="37">
        <v>-567.24</v>
      </c>
      <c r="F4019" s="37">
        <v>1</v>
      </c>
      <c r="G4019" s="37">
        <v>69600</v>
      </c>
      <c r="H4019" s="60">
        <f t="shared" si="312"/>
        <v>0</v>
      </c>
      <c r="I4019" s="60">
        <f t="shared" si="313"/>
        <v>0</v>
      </c>
      <c r="J4019" s="60">
        <f t="shared" si="314"/>
        <v>0</v>
      </c>
      <c r="K4019" s="1" t="str">
        <f t="shared" si="315"/>
        <v>RES</v>
      </c>
      <c r="L4019" s="2" t="str">
        <f t="shared" si="311"/>
        <v>02RGNSB036</v>
      </c>
      <c r="M4019" s="40" t="str">
        <f>INDEX(CODE!A:B,MATCH(L4019,CODE!A:A,0),2)</f>
        <v>Separate - Large GS</v>
      </c>
    </row>
    <row r="4020" spans="1:13">
      <c r="A4020" s="36">
        <v>201906</v>
      </c>
      <c r="B4020" s="37" t="s">
        <v>68</v>
      </c>
      <c r="C4020" s="37" t="s">
        <v>186</v>
      </c>
      <c r="D4020" s="37" t="s">
        <v>212</v>
      </c>
      <c r="E4020" s="37">
        <v>-83.69</v>
      </c>
      <c r="F4020" s="37">
        <v>29</v>
      </c>
      <c r="G4020" s="37">
        <v>10269</v>
      </c>
      <c r="H4020" s="60">
        <f t="shared" si="312"/>
        <v>0</v>
      </c>
      <c r="I4020" s="60">
        <f t="shared" si="313"/>
        <v>0</v>
      </c>
      <c r="J4020" s="60">
        <f t="shared" si="314"/>
        <v>0</v>
      </c>
      <c r="K4020" s="1" t="str">
        <f t="shared" si="315"/>
        <v>RES</v>
      </c>
      <c r="L4020" s="2" t="str">
        <f t="shared" si="311"/>
        <v>02RNM24135</v>
      </c>
      <c r="M4020" s="40" t="str">
        <f>INDEX(CODE!A:B,MATCH(L4020,CODE!A:A,0),2)</f>
        <v>Separate - Small GS</v>
      </c>
    </row>
    <row r="4021" spans="1:13">
      <c r="A4021" s="36">
        <v>201906</v>
      </c>
      <c r="B4021" s="37" t="s">
        <v>68</v>
      </c>
      <c r="C4021" s="37" t="s">
        <v>186</v>
      </c>
      <c r="D4021" s="37" t="s">
        <v>193</v>
      </c>
      <c r="E4021" s="37">
        <v>-61126.6</v>
      </c>
      <c r="F4021" s="37">
        <v>0</v>
      </c>
      <c r="G4021" s="37">
        <v>0</v>
      </c>
      <c r="H4021" s="60">
        <f t="shared" si="312"/>
        <v>0</v>
      </c>
      <c r="I4021" s="60">
        <f t="shared" si="313"/>
        <v>0</v>
      </c>
      <c r="J4021" s="60">
        <f t="shared" si="314"/>
        <v>0</v>
      </c>
      <c r="K4021" s="1" t="str">
        <f t="shared" si="315"/>
        <v>RES</v>
      </c>
      <c r="L4021" s="2" t="str">
        <f t="shared" si="311"/>
        <v>BPA BALANC</v>
      </c>
      <c r="M4021" s="40" t="str">
        <f>INDEX(CODE!A:B,MATCH(L4021,CODE!A:A,0),2)</f>
        <v>NOT USED</v>
      </c>
    </row>
    <row r="4022" spans="1:13">
      <c r="A4022" s="36">
        <v>201906</v>
      </c>
      <c r="B4022" s="37" t="s">
        <v>68</v>
      </c>
      <c r="C4022" s="37" t="s">
        <v>186</v>
      </c>
      <c r="D4022" s="37" t="s">
        <v>194</v>
      </c>
      <c r="F4022" s="37">
        <v>0</v>
      </c>
      <c r="H4022" s="60">
        <f t="shared" si="312"/>
        <v>0</v>
      </c>
      <c r="I4022" s="60">
        <f t="shared" si="313"/>
        <v>0</v>
      </c>
      <c r="J4022" s="60">
        <f t="shared" si="314"/>
        <v>0</v>
      </c>
      <c r="K4022" s="1" t="str">
        <f t="shared" si="315"/>
        <v>RES</v>
      </c>
      <c r="L4022" s="2" t="str">
        <f t="shared" si="311"/>
        <v>CUSTOMER C</v>
      </c>
      <c r="M4022" s="40" t="str">
        <f>INDEX(CODE!A:B,MATCH(L4022,CODE!A:A,0),2)</f>
        <v>NOT USED</v>
      </c>
    </row>
    <row r="4023" spans="1:13">
      <c r="A4023" s="36">
        <v>201906</v>
      </c>
      <c r="B4023" s="37" t="s">
        <v>68</v>
      </c>
      <c r="C4023" s="37" t="s">
        <v>195</v>
      </c>
      <c r="D4023" s="37" t="s">
        <v>82</v>
      </c>
      <c r="E4023" s="37">
        <v>152.18</v>
      </c>
      <c r="G4023" s="37">
        <v>0</v>
      </c>
      <c r="H4023" s="60">
        <f t="shared" si="312"/>
        <v>152.18</v>
      </c>
      <c r="I4023" s="60">
        <f t="shared" si="313"/>
        <v>0</v>
      </c>
      <c r="J4023" s="60">
        <f t="shared" si="314"/>
        <v>0</v>
      </c>
      <c r="K4023" s="1" t="str">
        <f t="shared" si="315"/>
        <v>RES</v>
      </c>
      <c r="L4023" s="2" t="str">
        <f t="shared" si="311"/>
        <v>02LNX00109</v>
      </c>
      <c r="M4023" s="40" t="str">
        <f>INDEX(CODE!A:B,MATCH(L4023,CODE!A:A,0),2)</f>
        <v>NOT USED</v>
      </c>
    </row>
    <row r="4024" spans="1:13">
      <c r="A4024" s="36">
        <v>201906</v>
      </c>
      <c r="B4024" s="37" t="s">
        <v>68</v>
      </c>
      <c r="C4024" s="37" t="s">
        <v>195</v>
      </c>
      <c r="D4024" s="37" t="s">
        <v>48</v>
      </c>
      <c r="E4024" s="37">
        <v>37216.050000000003</v>
      </c>
      <c r="F4024" s="37">
        <v>1180</v>
      </c>
      <c r="G4024" s="37">
        <v>342287</v>
      </c>
      <c r="H4024" s="60">
        <f t="shared" si="312"/>
        <v>37216.050000000003</v>
      </c>
      <c r="I4024" s="60">
        <f t="shared" si="313"/>
        <v>1180</v>
      </c>
      <c r="J4024" s="60">
        <f t="shared" si="314"/>
        <v>342287</v>
      </c>
      <c r="K4024" s="1" t="str">
        <f t="shared" si="315"/>
        <v>RES</v>
      </c>
      <c r="L4024" s="2" t="str">
        <f t="shared" si="311"/>
        <v>02NETMT135</v>
      </c>
      <c r="M4024" s="40" t="str">
        <f>INDEX(CODE!A:B,MATCH(L4024,CODE!A:A,0),2)</f>
        <v>Separate - Res</v>
      </c>
    </row>
    <row r="4025" spans="1:13">
      <c r="A4025" s="36">
        <v>201906</v>
      </c>
      <c r="B4025" s="37" t="s">
        <v>68</v>
      </c>
      <c r="C4025" s="37" t="s">
        <v>195</v>
      </c>
      <c r="D4025" s="37" t="s">
        <v>49</v>
      </c>
      <c r="E4025" s="37">
        <v>11932.06</v>
      </c>
      <c r="F4025" s="37">
        <v>1025</v>
      </c>
      <c r="G4025" s="37">
        <v>77259</v>
      </c>
      <c r="H4025" s="60">
        <f t="shared" si="312"/>
        <v>11932.06</v>
      </c>
      <c r="I4025" s="60">
        <f t="shared" si="313"/>
        <v>1025</v>
      </c>
      <c r="J4025" s="60">
        <f t="shared" si="314"/>
        <v>77259</v>
      </c>
      <c r="K4025" s="1" t="str">
        <f t="shared" si="315"/>
        <v>RES</v>
      </c>
      <c r="L4025" s="2" t="str">
        <f t="shared" si="311"/>
        <v>02OALTB15R</v>
      </c>
      <c r="M4025" s="40" t="str">
        <f>INDEX(CODE!A:B,MATCH(L4025,CODE!A:A,0),2)</f>
        <v>NOT USED</v>
      </c>
    </row>
    <row r="4026" spans="1:13">
      <c r="A4026" s="36">
        <v>201906</v>
      </c>
      <c r="B4026" s="37" t="s">
        <v>68</v>
      </c>
      <c r="C4026" s="37" t="s">
        <v>195</v>
      </c>
      <c r="D4026" s="37" t="s">
        <v>69</v>
      </c>
      <c r="E4026" s="37">
        <v>7970094.8300000001</v>
      </c>
      <c r="F4026" s="37">
        <v>102066</v>
      </c>
      <c r="G4026" s="37">
        <v>91059295</v>
      </c>
      <c r="H4026" s="60">
        <f t="shared" si="312"/>
        <v>7970094.8300000001</v>
      </c>
      <c r="I4026" s="60">
        <f t="shared" si="313"/>
        <v>102066</v>
      </c>
      <c r="J4026" s="60">
        <f t="shared" si="314"/>
        <v>91059295</v>
      </c>
      <c r="K4026" s="1" t="str">
        <f t="shared" si="315"/>
        <v>RES</v>
      </c>
      <c r="L4026" s="2" t="str">
        <f t="shared" si="311"/>
        <v>02RESD0016</v>
      </c>
      <c r="M4026" s="40" t="str">
        <f>INDEX(CODE!A:B,MATCH(L4026,CODE!A:A,0),2)</f>
        <v>Separate - Res</v>
      </c>
    </row>
    <row r="4027" spans="1:13">
      <c r="A4027" s="36">
        <v>201906</v>
      </c>
      <c r="B4027" s="37" t="s">
        <v>68</v>
      </c>
      <c r="C4027" s="37" t="s">
        <v>195</v>
      </c>
      <c r="D4027" s="37" t="s">
        <v>70</v>
      </c>
      <c r="E4027" s="37">
        <v>359724.1</v>
      </c>
      <c r="F4027" s="37">
        <v>5108</v>
      </c>
      <c r="G4027" s="37">
        <v>4191744</v>
      </c>
      <c r="H4027" s="60">
        <f t="shared" si="312"/>
        <v>359724.1</v>
      </c>
      <c r="I4027" s="60">
        <f t="shared" si="313"/>
        <v>5108</v>
      </c>
      <c r="J4027" s="60">
        <f t="shared" si="314"/>
        <v>4191744</v>
      </c>
      <c r="K4027" s="1" t="str">
        <f t="shared" si="315"/>
        <v>RES</v>
      </c>
      <c r="L4027" s="2" t="str">
        <f t="shared" si="311"/>
        <v>02RESD0017</v>
      </c>
      <c r="M4027" s="40" t="str">
        <f>INDEX(CODE!A:B,MATCH(L4027,CODE!A:A,0),2)</f>
        <v>Separate - Res</v>
      </c>
    </row>
    <row r="4028" spans="1:13">
      <c r="A4028" s="36">
        <v>201906</v>
      </c>
      <c r="B4028" s="37" t="s">
        <v>68</v>
      </c>
      <c r="C4028" s="37" t="s">
        <v>195</v>
      </c>
      <c r="D4028" s="37" t="s">
        <v>71</v>
      </c>
      <c r="E4028" s="37">
        <v>14918.69</v>
      </c>
      <c r="F4028" s="37">
        <v>76</v>
      </c>
      <c r="G4028" s="37">
        <v>148744</v>
      </c>
      <c r="H4028" s="60">
        <f t="shared" si="312"/>
        <v>14918.69</v>
      </c>
      <c r="I4028" s="60">
        <f t="shared" si="313"/>
        <v>76</v>
      </c>
      <c r="J4028" s="60">
        <f t="shared" si="314"/>
        <v>148744</v>
      </c>
      <c r="K4028" s="1" t="str">
        <f t="shared" si="315"/>
        <v>RES</v>
      </c>
      <c r="L4028" s="2" t="str">
        <f t="shared" si="311"/>
        <v>02RESD0018</v>
      </c>
      <c r="M4028" s="40" t="str">
        <f>INDEX(CODE!A:B,MATCH(L4028,CODE!A:A,0),2)</f>
        <v>Separate - Res</v>
      </c>
    </row>
    <row r="4029" spans="1:13">
      <c r="A4029" s="36">
        <v>201906</v>
      </c>
      <c r="B4029" s="37" t="s">
        <v>68</v>
      </c>
      <c r="C4029" s="37" t="s">
        <v>195</v>
      </c>
      <c r="D4029" s="37" t="s">
        <v>72</v>
      </c>
      <c r="E4029" s="37">
        <v>1841.81</v>
      </c>
      <c r="F4029" s="37">
        <v>12</v>
      </c>
      <c r="G4029" s="37">
        <v>19126</v>
      </c>
      <c r="H4029" s="60">
        <f t="shared" si="312"/>
        <v>1841.81</v>
      </c>
      <c r="I4029" s="60">
        <f t="shared" si="313"/>
        <v>12</v>
      </c>
      <c r="J4029" s="60">
        <f t="shared" si="314"/>
        <v>19126</v>
      </c>
      <c r="K4029" s="1" t="str">
        <f t="shared" si="315"/>
        <v>RES</v>
      </c>
      <c r="L4029" s="2" t="str">
        <f t="shared" si="311"/>
        <v>02RESD018X</v>
      </c>
      <c r="M4029" s="40" t="str">
        <f>INDEX(CODE!A:B,MATCH(L4029,CODE!A:A,0),2)</f>
        <v>Separate - Res</v>
      </c>
    </row>
    <row r="4030" spans="1:13">
      <c r="A4030" s="36">
        <v>201906</v>
      </c>
      <c r="B4030" s="37" t="s">
        <v>68</v>
      </c>
      <c r="C4030" s="37" t="s">
        <v>195</v>
      </c>
      <c r="D4030" s="37" t="s">
        <v>50</v>
      </c>
      <c r="E4030" s="37">
        <v>181339.56</v>
      </c>
      <c r="F4030" s="37">
        <v>3432</v>
      </c>
      <c r="G4030" s="37">
        <v>1524067</v>
      </c>
      <c r="H4030" s="60">
        <f t="shared" si="312"/>
        <v>181339.56</v>
      </c>
      <c r="I4030" s="60">
        <f t="shared" si="313"/>
        <v>3432</v>
      </c>
      <c r="J4030" s="60">
        <f t="shared" si="314"/>
        <v>1524067</v>
      </c>
      <c r="K4030" s="1" t="str">
        <f t="shared" si="315"/>
        <v>RES</v>
      </c>
      <c r="L4030" s="2" t="str">
        <f t="shared" si="311"/>
        <v>02RGNSB024</v>
      </c>
      <c r="M4030" s="40" t="str">
        <f>INDEX(CODE!A:B,MATCH(L4030,CODE!A:A,0),2)</f>
        <v>Separate - Small GS</v>
      </c>
    </row>
    <row r="4031" spans="1:13">
      <c r="A4031" s="36">
        <v>201906</v>
      </c>
      <c r="B4031" s="37" t="s">
        <v>68</v>
      </c>
      <c r="C4031" s="37" t="s">
        <v>195</v>
      </c>
      <c r="D4031" s="37" t="s">
        <v>74</v>
      </c>
      <c r="E4031" s="37">
        <v>7950.97</v>
      </c>
      <c r="F4031" s="37">
        <v>2</v>
      </c>
      <c r="G4031" s="37">
        <v>104640</v>
      </c>
      <c r="H4031" s="60">
        <f t="shared" si="312"/>
        <v>7950.97</v>
      </c>
      <c r="I4031" s="60">
        <f t="shared" si="313"/>
        <v>2</v>
      </c>
      <c r="J4031" s="60">
        <f t="shared" si="314"/>
        <v>104640</v>
      </c>
      <c r="K4031" s="1" t="str">
        <f t="shared" si="315"/>
        <v>RES</v>
      </c>
      <c r="L4031" s="2" t="str">
        <f t="shared" si="311"/>
        <v>02RGNSB036</v>
      </c>
      <c r="M4031" s="40" t="str">
        <f>INDEX(CODE!A:B,MATCH(L4031,CODE!A:A,0),2)</f>
        <v>Separate - Large GS</v>
      </c>
    </row>
    <row r="4032" spans="1:13">
      <c r="A4032" s="36">
        <v>201906</v>
      </c>
      <c r="B4032" s="37" t="s">
        <v>68</v>
      </c>
      <c r="C4032" s="37" t="s">
        <v>195</v>
      </c>
      <c r="D4032" s="37" t="s">
        <v>75</v>
      </c>
      <c r="E4032" s="37">
        <v>1323.84</v>
      </c>
      <c r="F4032" s="37">
        <v>29</v>
      </c>
      <c r="G4032" s="37">
        <v>10269</v>
      </c>
      <c r="H4032" s="60">
        <f t="shared" si="312"/>
        <v>1323.84</v>
      </c>
      <c r="I4032" s="60">
        <f t="shared" si="313"/>
        <v>29</v>
      </c>
      <c r="J4032" s="60">
        <f t="shared" si="314"/>
        <v>10269</v>
      </c>
      <c r="K4032" s="1" t="str">
        <f t="shared" si="315"/>
        <v>RES</v>
      </c>
      <c r="L4032" s="2" t="str">
        <f t="shared" ref="L4032:L4095" si="316">LEFT(D4032,10)</f>
        <v>02RNM24135</v>
      </c>
      <c r="M4032" s="40" t="str">
        <f>INDEX(CODE!A:B,MATCH(L4032,CODE!A:A,0),2)</f>
        <v>Separate - Small GS</v>
      </c>
    </row>
    <row r="4033" spans="1:13">
      <c r="A4033" s="36">
        <v>201906</v>
      </c>
      <c r="B4033" s="37" t="s">
        <v>68</v>
      </c>
      <c r="C4033" s="37" t="s">
        <v>195</v>
      </c>
      <c r="D4033" s="37" t="s">
        <v>101</v>
      </c>
      <c r="E4033" s="37">
        <v>276370.39</v>
      </c>
      <c r="F4033" s="37">
        <v>0</v>
      </c>
      <c r="G4033" s="37">
        <v>0</v>
      </c>
      <c r="H4033" s="60">
        <f t="shared" si="312"/>
        <v>276370.39</v>
      </c>
      <c r="I4033" s="60">
        <f t="shared" si="313"/>
        <v>0</v>
      </c>
      <c r="J4033" s="60">
        <f t="shared" si="314"/>
        <v>0</v>
      </c>
      <c r="K4033" s="1" t="str">
        <f t="shared" si="315"/>
        <v>RES</v>
      </c>
      <c r="L4033" s="2" t="str">
        <f t="shared" si="316"/>
        <v>301170-DSM</v>
      </c>
      <c r="M4033" s="40" t="str">
        <f>INDEX(CODE!A:B,MATCH(L4033,CODE!A:A,0),2)</f>
        <v>NOT USED</v>
      </c>
    </row>
    <row r="4034" spans="1:13">
      <c r="A4034" s="36">
        <v>201906</v>
      </c>
      <c r="B4034" s="37" t="s">
        <v>68</v>
      </c>
      <c r="C4034" s="37" t="s">
        <v>195</v>
      </c>
      <c r="D4034" s="37" t="s">
        <v>102</v>
      </c>
      <c r="E4034" s="37">
        <v>12273.5</v>
      </c>
      <c r="F4034" s="37">
        <v>0</v>
      </c>
      <c r="G4034" s="37">
        <v>0</v>
      </c>
      <c r="H4034" s="60">
        <f t="shared" si="312"/>
        <v>12273.5</v>
      </c>
      <c r="I4034" s="60">
        <f t="shared" si="313"/>
        <v>0</v>
      </c>
      <c r="J4034" s="60">
        <f t="shared" si="314"/>
        <v>0</v>
      </c>
      <c r="K4034" s="1" t="str">
        <f t="shared" si="315"/>
        <v>RES</v>
      </c>
      <c r="L4034" s="2" t="str">
        <f t="shared" si="316"/>
        <v>301180-BLU</v>
      </c>
      <c r="M4034" s="40" t="str">
        <f>INDEX(CODE!A:B,MATCH(L4034,CODE!A:A,0),2)</f>
        <v>NOT USED</v>
      </c>
    </row>
    <row r="4035" spans="1:13">
      <c r="A4035" s="36">
        <v>201906</v>
      </c>
      <c r="B4035" s="37" t="s">
        <v>68</v>
      </c>
      <c r="C4035" s="37" t="s">
        <v>195</v>
      </c>
      <c r="D4035" s="37" t="s">
        <v>103</v>
      </c>
      <c r="E4035" s="37">
        <v>303124.96999999997</v>
      </c>
      <c r="F4035" s="37">
        <v>0</v>
      </c>
      <c r="G4035" s="37">
        <v>0</v>
      </c>
      <c r="H4035" s="60">
        <f t="shared" ref="H4035:H4098" si="317">IF($C4035="R",E4035,0)</f>
        <v>303124.96999999997</v>
      </c>
      <c r="I4035" s="60">
        <f t="shared" ref="I4035:I4098" si="318">IF($C4035="R",F4035,0)</f>
        <v>0</v>
      </c>
      <c r="J4035" s="60">
        <f t="shared" ref="J4035:J4098" si="319">IF($C4035="R",G4035,0)</f>
        <v>0</v>
      </c>
      <c r="K4035" s="1" t="str">
        <f t="shared" ref="K4035:K4098" si="320">IF(LEFT(B4035,3)="IRR","IRG",LEFT(B4035,3))</f>
        <v>RES</v>
      </c>
      <c r="L4035" s="2" t="str">
        <f t="shared" si="316"/>
        <v>ALT REVENU</v>
      </c>
      <c r="M4035" s="40" t="str">
        <f>INDEX(CODE!A:B,MATCH(L4035,CODE!A:A,0),2)</f>
        <v>NOT USED</v>
      </c>
    </row>
    <row r="4036" spans="1:13">
      <c r="A4036" s="36">
        <v>201906</v>
      </c>
      <c r="B4036" s="37" t="s">
        <v>68</v>
      </c>
      <c r="C4036" s="37" t="s">
        <v>195</v>
      </c>
      <c r="D4036" s="37" t="s">
        <v>90</v>
      </c>
      <c r="F4036" s="37">
        <v>0</v>
      </c>
      <c r="H4036" s="60">
        <f t="shared" si="317"/>
        <v>0</v>
      </c>
      <c r="I4036" s="60">
        <f t="shared" si="318"/>
        <v>0</v>
      </c>
      <c r="J4036" s="60">
        <f t="shared" si="319"/>
        <v>0</v>
      </c>
      <c r="K4036" s="1" t="str">
        <f t="shared" si="320"/>
        <v>RES</v>
      </c>
      <c r="L4036" s="2" t="str">
        <f t="shared" si="316"/>
        <v>CUSTOMER C</v>
      </c>
      <c r="M4036" s="40" t="str">
        <f>INDEX(CODE!A:B,MATCH(L4036,CODE!A:A,0),2)</f>
        <v>NOT USED</v>
      </c>
    </row>
    <row r="4037" spans="1:13">
      <c r="A4037" s="36">
        <v>201906</v>
      </c>
      <c r="B4037" s="37" t="s">
        <v>68</v>
      </c>
      <c r="C4037" s="37" t="s">
        <v>195</v>
      </c>
      <c r="D4037" s="37" t="s">
        <v>92</v>
      </c>
      <c r="E4037" s="37">
        <v>-643015.81000000006</v>
      </c>
      <c r="F4037" s="37">
        <v>0</v>
      </c>
      <c r="G4037" s="37">
        <v>0</v>
      </c>
      <c r="H4037" s="60">
        <f t="shared" si="317"/>
        <v>-643015.81000000006</v>
      </c>
      <c r="I4037" s="60">
        <f t="shared" si="318"/>
        <v>0</v>
      </c>
      <c r="J4037" s="60">
        <f t="shared" si="319"/>
        <v>0</v>
      </c>
      <c r="K4037" s="1" t="str">
        <f t="shared" si="320"/>
        <v>RES</v>
      </c>
      <c r="L4037" s="2" t="str">
        <f t="shared" si="316"/>
        <v>REVENUE_AC</v>
      </c>
      <c r="M4037" s="40" t="str">
        <f>INDEX(CODE!A:B,MATCH(L4037,CODE!A:A,0),2)</f>
        <v>NOT USED</v>
      </c>
    </row>
    <row r="4038" spans="1:13">
      <c r="A4038" s="36">
        <v>201906</v>
      </c>
      <c r="B4038" s="37" t="s">
        <v>68</v>
      </c>
      <c r="C4038" s="37" t="s">
        <v>195</v>
      </c>
      <c r="D4038" s="37" t="s">
        <v>104</v>
      </c>
      <c r="E4038" s="37">
        <v>4655.1099999999997</v>
      </c>
      <c r="F4038" s="37">
        <v>0</v>
      </c>
      <c r="G4038" s="37">
        <v>0</v>
      </c>
      <c r="H4038" s="60">
        <f t="shared" si="317"/>
        <v>4655.1099999999997</v>
      </c>
      <c r="I4038" s="60">
        <f t="shared" si="318"/>
        <v>0</v>
      </c>
      <c r="J4038" s="60">
        <f t="shared" si="319"/>
        <v>0</v>
      </c>
      <c r="K4038" s="1" t="str">
        <f t="shared" si="320"/>
        <v>RES</v>
      </c>
      <c r="L4038" s="2" t="str">
        <f t="shared" si="316"/>
        <v>REVENUE AD</v>
      </c>
      <c r="M4038" s="40" t="str">
        <f>INDEX(CODE!A:B,MATCH(L4038,CODE!A:A,0),2)</f>
        <v>NOT USED</v>
      </c>
    </row>
    <row r="4039" spans="1:13">
      <c r="A4039" s="36">
        <v>201906</v>
      </c>
      <c r="B4039" s="37" t="s">
        <v>68</v>
      </c>
      <c r="C4039" s="37" t="s">
        <v>196</v>
      </c>
      <c r="D4039" s="37" t="s">
        <v>210</v>
      </c>
      <c r="E4039" s="37">
        <v>-8000</v>
      </c>
      <c r="F4039" s="37">
        <v>0</v>
      </c>
      <c r="G4039" s="37">
        <v>0</v>
      </c>
      <c r="H4039" s="60">
        <f t="shared" si="317"/>
        <v>0</v>
      </c>
      <c r="I4039" s="60">
        <f t="shared" si="318"/>
        <v>0</v>
      </c>
      <c r="J4039" s="60">
        <f t="shared" si="319"/>
        <v>0</v>
      </c>
      <c r="K4039" s="1" t="str">
        <f t="shared" si="320"/>
        <v>RES</v>
      </c>
      <c r="L4039" s="2" t="str">
        <f t="shared" si="316"/>
        <v>301119 - U</v>
      </c>
      <c r="M4039" s="40" t="str">
        <f>INDEX(CODE!A:B,MATCH(L4039,CODE!A:A,0),2)</f>
        <v>NOT USED</v>
      </c>
    </row>
    <row r="4040" spans="1:13">
      <c r="A4040" s="36">
        <v>201906</v>
      </c>
      <c r="B4040" s="37" t="s">
        <v>68</v>
      </c>
      <c r="C4040" s="37" t="s">
        <v>196</v>
      </c>
      <c r="D4040" s="37" t="s">
        <v>197</v>
      </c>
      <c r="E4040" s="37">
        <v>1563000</v>
      </c>
      <c r="F4040" s="37">
        <v>0</v>
      </c>
      <c r="G4040" s="37">
        <v>21158000</v>
      </c>
      <c r="H4040" s="60">
        <f t="shared" si="317"/>
        <v>0</v>
      </c>
      <c r="I4040" s="60">
        <f t="shared" si="318"/>
        <v>0</v>
      </c>
      <c r="J4040" s="60">
        <f t="shared" si="319"/>
        <v>0</v>
      </c>
      <c r="K4040" s="1" t="str">
        <f t="shared" si="320"/>
        <v>RES</v>
      </c>
      <c r="L4040" s="2" t="str">
        <f t="shared" si="316"/>
        <v>UNBILLED R</v>
      </c>
      <c r="M4040" s="40" t="str">
        <f>INDEX(CODE!A:B,MATCH(L4040,CODE!A:A,0),2)</f>
        <v>NOT USED</v>
      </c>
    </row>
    <row r="4041" spans="1:13">
      <c r="A4041" s="36">
        <v>201907</v>
      </c>
      <c r="B4041" s="37" t="s">
        <v>51</v>
      </c>
      <c r="C4041" s="37" t="s">
        <v>186</v>
      </c>
      <c r="D4041" s="37" t="s">
        <v>187</v>
      </c>
      <c r="E4041" s="37">
        <v>-19966.95</v>
      </c>
      <c r="F4041" s="37">
        <v>1521</v>
      </c>
      <c r="G4041" s="37">
        <v>2449920</v>
      </c>
      <c r="H4041" s="60">
        <f t="shared" si="317"/>
        <v>0</v>
      </c>
      <c r="I4041" s="60">
        <f t="shared" si="318"/>
        <v>0</v>
      </c>
      <c r="J4041" s="60">
        <f t="shared" si="319"/>
        <v>0</v>
      </c>
      <c r="K4041" s="1" t="str">
        <f t="shared" si="320"/>
        <v>COM</v>
      </c>
      <c r="L4041" s="2" t="str">
        <f t="shared" si="316"/>
        <v>02GNSB0024</v>
      </c>
      <c r="M4041" s="40" t="str">
        <f>INDEX(CODE!A:B,MATCH(L4041,CODE!A:A,0),2)</f>
        <v>Separate - Small GS</v>
      </c>
    </row>
    <row r="4042" spans="1:13">
      <c r="A4042" s="36">
        <v>201907</v>
      </c>
      <c r="B4042" s="37" t="s">
        <v>51</v>
      </c>
      <c r="C4042" s="37" t="s">
        <v>186</v>
      </c>
      <c r="D4042" s="37" t="s">
        <v>188</v>
      </c>
      <c r="E4042" s="37">
        <v>-0.59</v>
      </c>
      <c r="F4042" s="37">
        <v>1</v>
      </c>
      <c r="G4042" s="37">
        <v>72</v>
      </c>
      <c r="H4042" s="60">
        <f t="shared" si="317"/>
        <v>0</v>
      </c>
      <c r="I4042" s="60">
        <f t="shared" si="318"/>
        <v>0</v>
      </c>
      <c r="J4042" s="60">
        <f t="shared" si="319"/>
        <v>0</v>
      </c>
      <c r="K4042" s="1" t="str">
        <f t="shared" si="320"/>
        <v>COM</v>
      </c>
      <c r="L4042" s="2" t="str">
        <f t="shared" si="316"/>
        <v>02GNSB024F</v>
      </c>
      <c r="M4042" s="40" t="str">
        <f>INDEX(CODE!A:B,MATCH(L4042,CODE!A:A,0),2)</f>
        <v>Separate - Small GS</v>
      </c>
    </row>
    <row r="4043" spans="1:13">
      <c r="A4043" s="36">
        <v>201907</v>
      </c>
      <c r="B4043" s="37" t="s">
        <v>51</v>
      </c>
      <c r="C4043" s="37" t="s">
        <v>186</v>
      </c>
      <c r="D4043" s="37" t="s">
        <v>189</v>
      </c>
      <c r="E4043" s="37">
        <v>-58.08</v>
      </c>
      <c r="F4043" s="37">
        <v>71</v>
      </c>
      <c r="G4043" s="37">
        <v>7128</v>
      </c>
      <c r="H4043" s="60">
        <f t="shared" si="317"/>
        <v>0</v>
      </c>
      <c r="I4043" s="60">
        <f t="shared" si="318"/>
        <v>0</v>
      </c>
      <c r="J4043" s="60">
        <f t="shared" si="319"/>
        <v>0</v>
      </c>
      <c r="K4043" s="1" t="str">
        <f t="shared" si="320"/>
        <v>COM</v>
      </c>
      <c r="L4043" s="2" t="str">
        <f t="shared" si="316"/>
        <v>02GNSB24FP</v>
      </c>
      <c r="M4043" s="40" t="str">
        <f>INDEX(CODE!A:B,MATCH(L4043,CODE!A:A,0),2)</f>
        <v>Separate - Small GS</v>
      </c>
    </row>
    <row r="4044" spans="1:13">
      <c r="A4044" s="36">
        <v>201907</v>
      </c>
      <c r="B4044" s="37" t="s">
        <v>51</v>
      </c>
      <c r="C4044" s="37" t="s">
        <v>186</v>
      </c>
      <c r="D4044" s="37" t="s">
        <v>190</v>
      </c>
      <c r="E4044" s="37">
        <v>-29175.56</v>
      </c>
      <c r="F4044" s="37">
        <v>87</v>
      </c>
      <c r="G4044" s="37">
        <v>3579824</v>
      </c>
      <c r="H4044" s="60">
        <f t="shared" si="317"/>
        <v>0</v>
      </c>
      <c r="I4044" s="60">
        <f t="shared" si="318"/>
        <v>0</v>
      </c>
      <c r="J4044" s="60">
        <f t="shared" si="319"/>
        <v>0</v>
      </c>
      <c r="K4044" s="1" t="str">
        <f t="shared" si="320"/>
        <v>COM</v>
      </c>
      <c r="L4044" s="2" t="str">
        <f t="shared" si="316"/>
        <v>02LGSB0036</v>
      </c>
      <c r="M4044" s="40" t="str">
        <f>INDEX(CODE!A:B,MATCH(L4044,CODE!A:A,0),2)</f>
        <v>Separate - Large GS</v>
      </c>
    </row>
    <row r="4045" spans="1:13">
      <c r="A4045" s="36">
        <v>201907</v>
      </c>
      <c r="B4045" s="37" t="s">
        <v>51</v>
      </c>
      <c r="C4045" s="37" t="s">
        <v>186</v>
      </c>
      <c r="D4045" s="37" t="s">
        <v>191</v>
      </c>
      <c r="E4045" s="37">
        <v>-72.650000000000006</v>
      </c>
      <c r="F4045" s="37">
        <v>20</v>
      </c>
      <c r="G4045" s="37">
        <v>8914</v>
      </c>
      <c r="H4045" s="60">
        <f t="shared" si="317"/>
        <v>0</v>
      </c>
      <c r="I4045" s="60">
        <f t="shared" si="318"/>
        <v>0</v>
      </c>
      <c r="J4045" s="60">
        <f t="shared" si="319"/>
        <v>0</v>
      </c>
      <c r="K4045" s="1" t="str">
        <f t="shared" si="320"/>
        <v>COM</v>
      </c>
      <c r="L4045" s="2" t="str">
        <f t="shared" si="316"/>
        <v>02NMB24135</v>
      </c>
      <c r="M4045" s="40" t="str">
        <f>INDEX(CODE!A:B,MATCH(L4045,CODE!A:A,0),2)</f>
        <v>Separate - Small GS</v>
      </c>
    </row>
    <row r="4046" spans="1:13">
      <c r="A4046" s="36">
        <v>201907</v>
      </c>
      <c r="B4046" s="37" t="s">
        <v>51</v>
      </c>
      <c r="C4046" s="37" t="s">
        <v>186</v>
      </c>
      <c r="D4046" s="37" t="s">
        <v>192</v>
      </c>
      <c r="E4046" s="37">
        <v>-345.15</v>
      </c>
      <c r="G4046" s="37">
        <v>42335</v>
      </c>
      <c r="H4046" s="60">
        <f t="shared" si="317"/>
        <v>0</v>
      </c>
      <c r="I4046" s="60">
        <f t="shared" si="318"/>
        <v>0</v>
      </c>
      <c r="J4046" s="60">
        <f t="shared" si="319"/>
        <v>0</v>
      </c>
      <c r="K4046" s="1" t="str">
        <f t="shared" si="320"/>
        <v>COM</v>
      </c>
      <c r="L4046" s="2" t="str">
        <f t="shared" si="316"/>
        <v>02OALTB15N</v>
      </c>
      <c r="M4046" s="40" t="str">
        <f>INDEX(CODE!A:B,MATCH(L4046,CODE!A:A,0),2)</f>
        <v>NOT USED</v>
      </c>
    </row>
    <row r="4047" spans="1:13">
      <c r="A4047" s="36">
        <v>201907</v>
      </c>
      <c r="B4047" s="37" t="s">
        <v>51</v>
      </c>
      <c r="C4047" s="37" t="s">
        <v>186</v>
      </c>
      <c r="D4047" s="37" t="s">
        <v>193</v>
      </c>
      <c r="E4047" s="37">
        <v>-8066.03</v>
      </c>
      <c r="F4047" s="37">
        <v>0</v>
      </c>
      <c r="G4047" s="37">
        <v>0</v>
      </c>
      <c r="H4047" s="60">
        <f t="shared" si="317"/>
        <v>0</v>
      </c>
      <c r="I4047" s="60">
        <f t="shared" si="318"/>
        <v>0</v>
      </c>
      <c r="J4047" s="60">
        <f t="shared" si="319"/>
        <v>0</v>
      </c>
      <c r="K4047" s="1" t="str">
        <f t="shared" si="320"/>
        <v>COM</v>
      </c>
      <c r="L4047" s="2" t="str">
        <f t="shared" si="316"/>
        <v>BPA BALANC</v>
      </c>
      <c r="M4047" s="40" t="str">
        <f>INDEX(CODE!A:B,MATCH(L4047,CODE!A:A,0),2)</f>
        <v>NOT USED</v>
      </c>
    </row>
    <row r="4048" spans="1:13">
      <c r="A4048" s="36">
        <v>201907</v>
      </c>
      <c r="B4048" s="37" t="s">
        <v>51</v>
      </c>
      <c r="C4048" s="37" t="s">
        <v>186</v>
      </c>
      <c r="D4048" s="37" t="s">
        <v>194</v>
      </c>
      <c r="F4048" s="37">
        <v>0</v>
      </c>
      <c r="H4048" s="60">
        <f t="shared" si="317"/>
        <v>0</v>
      </c>
      <c r="I4048" s="60">
        <f t="shared" si="318"/>
        <v>0</v>
      </c>
      <c r="J4048" s="60">
        <f t="shared" si="319"/>
        <v>0</v>
      </c>
      <c r="K4048" s="1" t="str">
        <f t="shared" si="320"/>
        <v>COM</v>
      </c>
      <c r="L4048" s="2" t="str">
        <f t="shared" si="316"/>
        <v>CUSTOMER C</v>
      </c>
      <c r="M4048" s="40" t="str">
        <f>INDEX(CODE!A:B,MATCH(L4048,CODE!A:A,0),2)</f>
        <v>NOT USED</v>
      </c>
    </row>
    <row r="4049" spans="1:13">
      <c r="A4049" s="36">
        <v>201907</v>
      </c>
      <c r="B4049" s="37" t="s">
        <v>51</v>
      </c>
      <c r="C4049" s="37" t="s">
        <v>195</v>
      </c>
      <c r="D4049" s="37" t="s">
        <v>36</v>
      </c>
      <c r="E4049" s="37">
        <v>224966.46</v>
      </c>
      <c r="F4049" s="37">
        <v>1521</v>
      </c>
      <c r="G4049" s="37">
        <v>2449920</v>
      </c>
      <c r="H4049" s="60">
        <f t="shared" si="317"/>
        <v>224966.46</v>
      </c>
      <c r="I4049" s="60">
        <f t="shared" si="318"/>
        <v>1521</v>
      </c>
      <c r="J4049" s="60">
        <f t="shared" si="319"/>
        <v>2449920</v>
      </c>
      <c r="K4049" s="1" t="str">
        <f t="shared" si="320"/>
        <v>COM</v>
      </c>
      <c r="L4049" s="2" t="str">
        <f t="shared" si="316"/>
        <v>02GNSB0024</v>
      </c>
      <c r="M4049" s="40" t="str">
        <f>INDEX(CODE!A:B,MATCH(L4049,CODE!A:A,0),2)</f>
        <v>Separate - Small GS</v>
      </c>
    </row>
    <row r="4050" spans="1:13">
      <c r="A4050" s="36">
        <v>201907</v>
      </c>
      <c r="B4050" s="37" t="s">
        <v>51</v>
      </c>
      <c r="C4050" s="37" t="s">
        <v>195</v>
      </c>
      <c r="D4050" s="37" t="s">
        <v>37</v>
      </c>
      <c r="E4050" s="37">
        <v>1596.71</v>
      </c>
      <c r="F4050" s="37">
        <v>6</v>
      </c>
      <c r="G4050" s="37">
        <v>12857</v>
      </c>
      <c r="H4050" s="60">
        <f t="shared" si="317"/>
        <v>1596.71</v>
      </c>
      <c r="I4050" s="60">
        <f t="shared" si="318"/>
        <v>6</v>
      </c>
      <c r="J4050" s="60">
        <f t="shared" si="319"/>
        <v>12857</v>
      </c>
      <c r="K4050" s="1" t="str">
        <f t="shared" si="320"/>
        <v>COM</v>
      </c>
      <c r="L4050" s="2" t="str">
        <f t="shared" si="316"/>
        <v>02GNSB024F</v>
      </c>
      <c r="M4050" s="40" t="str">
        <f>INDEX(CODE!A:B,MATCH(L4050,CODE!A:A,0),2)</f>
        <v>Separate - Small GS</v>
      </c>
    </row>
    <row r="4051" spans="1:13">
      <c r="A4051" s="36">
        <v>201907</v>
      </c>
      <c r="B4051" s="37" t="s">
        <v>51</v>
      </c>
      <c r="C4051" s="37" t="s">
        <v>195</v>
      </c>
      <c r="D4051" s="37" t="s">
        <v>38</v>
      </c>
      <c r="E4051" s="37">
        <v>1280.8499999999999</v>
      </c>
      <c r="F4051" s="37">
        <v>71</v>
      </c>
      <c r="G4051" s="37">
        <v>9834</v>
      </c>
      <c r="H4051" s="60">
        <f t="shared" si="317"/>
        <v>1280.8499999999999</v>
      </c>
      <c r="I4051" s="60">
        <f t="shared" si="318"/>
        <v>71</v>
      </c>
      <c r="J4051" s="60">
        <f t="shared" si="319"/>
        <v>9834</v>
      </c>
      <c r="K4051" s="1" t="str">
        <f t="shared" si="320"/>
        <v>COM</v>
      </c>
      <c r="L4051" s="2" t="str">
        <f t="shared" si="316"/>
        <v>02GNSB24FP</v>
      </c>
      <c r="M4051" s="40" t="str">
        <f>INDEX(CODE!A:B,MATCH(L4051,CODE!A:A,0),2)</f>
        <v>Separate - Small GS</v>
      </c>
    </row>
    <row r="4052" spans="1:13">
      <c r="A4052" s="36">
        <v>201907</v>
      </c>
      <c r="B4052" s="37" t="s">
        <v>51</v>
      </c>
      <c r="C4052" s="37" t="s">
        <v>195</v>
      </c>
      <c r="D4052" s="37" t="s">
        <v>52</v>
      </c>
      <c r="E4052" s="37">
        <v>3517503.82</v>
      </c>
      <c r="F4052" s="37">
        <v>14410</v>
      </c>
      <c r="G4052" s="37">
        <v>40666744</v>
      </c>
      <c r="H4052" s="60">
        <f t="shared" si="317"/>
        <v>3517503.82</v>
      </c>
      <c r="I4052" s="60">
        <f t="shared" si="318"/>
        <v>14410</v>
      </c>
      <c r="J4052" s="60">
        <f t="shared" si="319"/>
        <v>40666744</v>
      </c>
      <c r="K4052" s="1" t="str">
        <f t="shared" si="320"/>
        <v>COM</v>
      </c>
      <c r="L4052" s="2" t="str">
        <f t="shared" si="316"/>
        <v>02GNSV0024</v>
      </c>
      <c r="M4052" s="40" t="str">
        <f>INDEX(CODE!A:B,MATCH(L4052,CODE!A:A,0),2)</f>
        <v>Separate - Small GS</v>
      </c>
    </row>
    <row r="4053" spans="1:13">
      <c r="A4053" s="36">
        <v>201907</v>
      </c>
      <c r="B4053" s="37" t="s">
        <v>51</v>
      </c>
      <c r="C4053" s="37" t="s">
        <v>195</v>
      </c>
      <c r="D4053" s="37" t="s">
        <v>53</v>
      </c>
      <c r="E4053" s="37">
        <v>12038.6</v>
      </c>
      <c r="F4053" s="37">
        <v>104</v>
      </c>
      <c r="G4053" s="37">
        <v>89196</v>
      </c>
      <c r="H4053" s="60">
        <f t="shared" si="317"/>
        <v>12038.6</v>
      </c>
      <c r="I4053" s="60">
        <f t="shared" si="318"/>
        <v>104</v>
      </c>
      <c r="J4053" s="60">
        <f t="shared" si="319"/>
        <v>89196</v>
      </c>
      <c r="K4053" s="1" t="str">
        <f t="shared" si="320"/>
        <v>COM</v>
      </c>
      <c r="L4053" s="2" t="str">
        <f t="shared" si="316"/>
        <v>02GNSV024F</v>
      </c>
      <c r="M4053" s="40" t="str">
        <f>INDEX(CODE!A:B,MATCH(L4053,CODE!A:A,0),2)</f>
        <v>Separate - Small GS</v>
      </c>
    </row>
    <row r="4054" spans="1:13">
      <c r="A4054" s="36">
        <v>201907</v>
      </c>
      <c r="B4054" s="37" t="s">
        <v>51</v>
      </c>
      <c r="C4054" s="37" t="s">
        <v>195</v>
      </c>
      <c r="D4054" s="37" t="s">
        <v>39</v>
      </c>
      <c r="E4054" s="37">
        <v>285212.5</v>
      </c>
      <c r="F4054" s="37">
        <v>87</v>
      </c>
      <c r="G4054" s="37">
        <v>3579824</v>
      </c>
      <c r="H4054" s="60">
        <f t="shared" si="317"/>
        <v>285212.5</v>
      </c>
      <c r="I4054" s="60">
        <f t="shared" si="318"/>
        <v>87</v>
      </c>
      <c r="J4054" s="60">
        <f t="shared" si="319"/>
        <v>3579824</v>
      </c>
      <c r="K4054" s="1" t="str">
        <f t="shared" si="320"/>
        <v>COM</v>
      </c>
      <c r="L4054" s="2" t="str">
        <f t="shared" si="316"/>
        <v>02LGSB0036</v>
      </c>
      <c r="M4054" s="40" t="str">
        <f>INDEX(CODE!A:B,MATCH(L4054,CODE!A:A,0),2)</f>
        <v>Separate - Large GS</v>
      </c>
    </row>
    <row r="4055" spans="1:13">
      <c r="A4055" s="36">
        <v>201907</v>
      </c>
      <c r="B4055" s="37" t="s">
        <v>51</v>
      </c>
      <c r="C4055" s="37" t="s">
        <v>195</v>
      </c>
      <c r="D4055" s="37" t="s">
        <v>54</v>
      </c>
      <c r="E4055" s="37">
        <v>4940811.3600000003</v>
      </c>
      <c r="F4055" s="37">
        <v>874</v>
      </c>
      <c r="G4055" s="37">
        <v>66416289</v>
      </c>
      <c r="H4055" s="60">
        <f t="shared" si="317"/>
        <v>4940811.3600000003</v>
      </c>
      <c r="I4055" s="60">
        <f t="shared" si="318"/>
        <v>874</v>
      </c>
      <c r="J4055" s="60">
        <f t="shared" si="319"/>
        <v>66416289</v>
      </c>
      <c r="K4055" s="1" t="str">
        <f t="shared" si="320"/>
        <v>COM</v>
      </c>
      <c r="L4055" s="2" t="str">
        <f t="shared" si="316"/>
        <v>02LGSV0036</v>
      </c>
      <c r="M4055" s="40" t="str">
        <f>INDEX(CODE!A:B,MATCH(L4055,CODE!A:A,0),2)</f>
        <v>Separate - Large GS</v>
      </c>
    </row>
    <row r="4056" spans="1:13">
      <c r="A4056" s="36">
        <v>201907</v>
      </c>
      <c r="B4056" s="37" t="s">
        <v>51</v>
      </c>
      <c r="C4056" s="37" t="s">
        <v>195</v>
      </c>
      <c r="D4056" s="37" t="s">
        <v>55</v>
      </c>
      <c r="E4056" s="37">
        <v>1118357.6000000001</v>
      </c>
      <c r="F4056" s="37">
        <v>35</v>
      </c>
      <c r="G4056" s="37">
        <v>15866040</v>
      </c>
      <c r="H4056" s="60">
        <f t="shared" si="317"/>
        <v>1118357.6000000001</v>
      </c>
      <c r="I4056" s="60">
        <f t="shared" si="318"/>
        <v>35</v>
      </c>
      <c r="J4056" s="60">
        <f t="shared" si="319"/>
        <v>15866040</v>
      </c>
      <c r="K4056" s="1" t="str">
        <f t="shared" si="320"/>
        <v>COM</v>
      </c>
      <c r="L4056" s="2" t="str">
        <f t="shared" si="316"/>
        <v>02LGSV048T</v>
      </c>
      <c r="M4056" s="40" t="str">
        <f>INDEX(CODE!A:B,MATCH(L4056,CODE!A:A,0),2)</f>
        <v>NOT USED</v>
      </c>
    </row>
    <row r="4057" spans="1:13">
      <c r="A4057" s="36">
        <v>201907</v>
      </c>
      <c r="B4057" s="37" t="s">
        <v>51</v>
      </c>
      <c r="C4057" s="37" t="s">
        <v>195</v>
      </c>
      <c r="D4057" s="37" t="s">
        <v>79</v>
      </c>
      <c r="E4057" s="37">
        <v>4499.87</v>
      </c>
      <c r="G4057" s="37">
        <v>0</v>
      </c>
      <c r="H4057" s="60">
        <f t="shared" si="317"/>
        <v>4499.87</v>
      </c>
      <c r="I4057" s="60">
        <f t="shared" si="318"/>
        <v>0</v>
      </c>
      <c r="J4057" s="60">
        <f t="shared" si="319"/>
        <v>0</v>
      </c>
      <c r="K4057" s="1" t="str">
        <f t="shared" si="320"/>
        <v>COM</v>
      </c>
      <c r="L4057" s="2" t="str">
        <f t="shared" si="316"/>
        <v>02LNX00102</v>
      </c>
      <c r="M4057" s="40" t="str">
        <f>INDEX(CODE!A:B,MATCH(L4057,CODE!A:A,0),2)</f>
        <v>NOT USED</v>
      </c>
    </row>
    <row r="4058" spans="1:13">
      <c r="A4058" s="36">
        <v>201907</v>
      </c>
      <c r="B4058" s="37" t="s">
        <v>51</v>
      </c>
      <c r="C4058" s="37" t="s">
        <v>195</v>
      </c>
      <c r="D4058" s="37" t="s">
        <v>81</v>
      </c>
      <c r="E4058" s="37">
        <v>143.68</v>
      </c>
      <c r="G4058" s="37">
        <v>0</v>
      </c>
      <c r="H4058" s="60">
        <f t="shared" si="317"/>
        <v>143.68</v>
      </c>
      <c r="I4058" s="60">
        <f t="shared" si="318"/>
        <v>0</v>
      </c>
      <c r="J4058" s="60">
        <f t="shared" si="319"/>
        <v>0</v>
      </c>
      <c r="K4058" s="1" t="str">
        <f t="shared" si="320"/>
        <v>COM</v>
      </c>
      <c r="L4058" s="2" t="str">
        <f t="shared" si="316"/>
        <v>02LNX00105</v>
      </c>
      <c r="M4058" s="40" t="str">
        <f>INDEX(CODE!A:B,MATCH(L4058,CODE!A:A,0),2)</f>
        <v>NOT USED</v>
      </c>
    </row>
    <row r="4059" spans="1:13">
      <c r="A4059" s="36">
        <v>201907</v>
      </c>
      <c r="B4059" s="37" t="s">
        <v>51</v>
      </c>
      <c r="C4059" s="37" t="s">
        <v>195</v>
      </c>
      <c r="D4059" s="37" t="s">
        <v>82</v>
      </c>
      <c r="E4059" s="37">
        <v>26129.69</v>
      </c>
      <c r="G4059" s="37">
        <v>0</v>
      </c>
      <c r="H4059" s="60">
        <f t="shared" si="317"/>
        <v>26129.69</v>
      </c>
      <c r="I4059" s="60">
        <f t="shared" si="318"/>
        <v>0</v>
      </c>
      <c r="J4059" s="60">
        <f t="shared" si="319"/>
        <v>0</v>
      </c>
      <c r="K4059" s="1" t="str">
        <f t="shared" si="320"/>
        <v>COM</v>
      </c>
      <c r="L4059" s="2" t="str">
        <f t="shared" si="316"/>
        <v>02LNX00109</v>
      </c>
      <c r="M4059" s="40" t="str">
        <f>INDEX(CODE!A:B,MATCH(L4059,CODE!A:A,0),2)</f>
        <v>NOT USED</v>
      </c>
    </row>
    <row r="4060" spans="1:13">
      <c r="A4060" s="36">
        <v>201907</v>
      </c>
      <c r="B4060" s="37" t="s">
        <v>51</v>
      </c>
      <c r="C4060" s="37" t="s">
        <v>195</v>
      </c>
      <c r="D4060" s="37" t="s">
        <v>83</v>
      </c>
      <c r="E4060" s="37">
        <v>2809.03</v>
      </c>
      <c r="G4060" s="37">
        <v>0</v>
      </c>
      <c r="H4060" s="60">
        <f t="shared" si="317"/>
        <v>2809.03</v>
      </c>
      <c r="I4060" s="60">
        <f t="shared" si="318"/>
        <v>0</v>
      </c>
      <c r="J4060" s="60">
        <f t="shared" si="319"/>
        <v>0</v>
      </c>
      <c r="K4060" s="1" t="str">
        <f t="shared" si="320"/>
        <v>COM</v>
      </c>
      <c r="L4060" s="2" t="str">
        <f t="shared" si="316"/>
        <v>02LNX00110</v>
      </c>
      <c r="M4060" s="40" t="str">
        <f>INDEX(CODE!A:B,MATCH(L4060,CODE!A:A,0),2)</f>
        <v>NOT USED</v>
      </c>
    </row>
    <row r="4061" spans="1:13">
      <c r="A4061" s="36">
        <v>201907</v>
      </c>
      <c r="B4061" s="37" t="s">
        <v>51</v>
      </c>
      <c r="C4061" s="37" t="s">
        <v>195</v>
      </c>
      <c r="D4061" s="37" t="s">
        <v>84</v>
      </c>
      <c r="E4061" s="37">
        <v>55.73</v>
      </c>
      <c r="G4061" s="37">
        <v>0</v>
      </c>
      <c r="H4061" s="60">
        <f t="shared" si="317"/>
        <v>55.73</v>
      </c>
      <c r="I4061" s="60">
        <f t="shared" si="318"/>
        <v>0</v>
      </c>
      <c r="J4061" s="60">
        <f t="shared" si="319"/>
        <v>0</v>
      </c>
      <c r="K4061" s="1" t="str">
        <f t="shared" si="320"/>
        <v>COM</v>
      </c>
      <c r="L4061" s="2" t="str">
        <f t="shared" si="316"/>
        <v>02LNX00112</v>
      </c>
      <c r="M4061" s="40" t="str">
        <f>INDEX(CODE!A:B,MATCH(L4061,CODE!A:A,0),2)</f>
        <v>NOT USED</v>
      </c>
    </row>
    <row r="4062" spans="1:13">
      <c r="A4062" s="36">
        <v>201907</v>
      </c>
      <c r="B4062" s="37" t="s">
        <v>51</v>
      </c>
      <c r="C4062" s="37" t="s">
        <v>195</v>
      </c>
      <c r="D4062" s="37" t="s">
        <v>85</v>
      </c>
      <c r="E4062" s="37">
        <v>1911.29</v>
      </c>
      <c r="G4062" s="37">
        <v>0</v>
      </c>
      <c r="H4062" s="60">
        <f t="shared" si="317"/>
        <v>1911.29</v>
      </c>
      <c r="I4062" s="60">
        <f t="shared" si="318"/>
        <v>0</v>
      </c>
      <c r="J4062" s="60">
        <f t="shared" si="319"/>
        <v>0</v>
      </c>
      <c r="K4062" s="1" t="str">
        <f t="shared" si="320"/>
        <v>COM</v>
      </c>
      <c r="L4062" s="2" t="str">
        <f t="shared" si="316"/>
        <v>02LNX00300</v>
      </c>
      <c r="M4062" s="40" t="str">
        <f>INDEX(CODE!A:B,MATCH(L4062,CODE!A:A,0),2)</f>
        <v>NOT USED</v>
      </c>
    </row>
    <row r="4063" spans="1:13">
      <c r="A4063" s="36">
        <v>201907</v>
      </c>
      <c r="B4063" s="37" t="s">
        <v>51</v>
      </c>
      <c r="C4063" s="37" t="s">
        <v>195</v>
      </c>
      <c r="D4063" s="37" t="s">
        <v>87</v>
      </c>
      <c r="E4063" s="37">
        <v>4702.28</v>
      </c>
      <c r="G4063" s="37">
        <v>0</v>
      </c>
      <c r="H4063" s="60">
        <f t="shared" si="317"/>
        <v>4702.28</v>
      </c>
      <c r="I4063" s="60">
        <f t="shared" si="318"/>
        <v>0</v>
      </c>
      <c r="J4063" s="60">
        <f t="shared" si="319"/>
        <v>0</v>
      </c>
      <c r="K4063" s="1" t="str">
        <f t="shared" si="320"/>
        <v>COM</v>
      </c>
      <c r="L4063" s="2" t="str">
        <f t="shared" si="316"/>
        <v>02LNX00311</v>
      </c>
      <c r="M4063" s="40" t="str">
        <f>INDEX(CODE!A:B,MATCH(L4063,CODE!A:A,0),2)</f>
        <v>NOT USED</v>
      </c>
    </row>
    <row r="4064" spans="1:13">
      <c r="A4064" s="36">
        <v>201907</v>
      </c>
      <c r="B4064" s="37" t="s">
        <v>51</v>
      </c>
      <c r="C4064" s="37" t="s">
        <v>195</v>
      </c>
      <c r="D4064" s="37" t="s">
        <v>88</v>
      </c>
      <c r="E4064" s="37">
        <v>2430.1999999999998</v>
      </c>
      <c r="G4064" s="37">
        <v>0</v>
      </c>
      <c r="H4064" s="60">
        <f t="shared" si="317"/>
        <v>2430.1999999999998</v>
      </c>
      <c r="I4064" s="60">
        <f t="shared" si="318"/>
        <v>0</v>
      </c>
      <c r="J4064" s="60">
        <f t="shared" si="319"/>
        <v>0</v>
      </c>
      <c r="K4064" s="1" t="str">
        <f t="shared" si="320"/>
        <v>COM</v>
      </c>
      <c r="L4064" s="2" t="str">
        <f t="shared" si="316"/>
        <v>02LNX00312</v>
      </c>
      <c r="M4064" s="40" t="str">
        <f>INDEX(CODE!A:B,MATCH(L4064,CODE!A:A,0),2)</f>
        <v>NOT USED</v>
      </c>
    </row>
    <row r="4065" spans="1:13">
      <c r="A4065" s="36">
        <v>201907</v>
      </c>
      <c r="B4065" s="37" t="s">
        <v>51</v>
      </c>
      <c r="C4065" s="37" t="s">
        <v>195</v>
      </c>
      <c r="D4065" s="37" t="s">
        <v>77</v>
      </c>
      <c r="E4065" s="37">
        <v>1295.01</v>
      </c>
      <c r="F4065" s="37">
        <v>20</v>
      </c>
      <c r="G4065" s="37">
        <v>8914</v>
      </c>
      <c r="H4065" s="60">
        <f t="shared" si="317"/>
        <v>1295.01</v>
      </c>
      <c r="I4065" s="60">
        <f t="shared" si="318"/>
        <v>20</v>
      </c>
      <c r="J4065" s="60">
        <f t="shared" si="319"/>
        <v>8914</v>
      </c>
      <c r="K4065" s="1" t="str">
        <f t="shared" si="320"/>
        <v>COM</v>
      </c>
      <c r="L4065" s="2" t="str">
        <f t="shared" si="316"/>
        <v>02NMB24135</v>
      </c>
      <c r="M4065" s="40" t="str">
        <f>INDEX(CODE!A:B,MATCH(L4065,CODE!A:A,0),2)</f>
        <v>Separate - Small GS</v>
      </c>
    </row>
    <row r="4066" spans="1:13">
      <c r="A4066" s="36">
        <v>201907</v>
      </c>
      <c r="B4066" s="37" t="s">
        <v>51</v>
      </c>
      <c r="C4066" s="37" t="s">
        <v>195</v>
      </c>
      <c r="D4066" s="37" t="s">
        <v>40</v>
      </c>
      <c r="E4066" s="37">
        <v>21922.54</v>
      </c>
      <c r="F4066" s="37">
        <v>95</v>
      </c>
      <c r="G4066" s="37">
        <v>234057</v>
      </c>
      <c r="H4066" s="60">
        <f t="shared" si="317"/>
        <v>21922.54</v>
      </c>
      <c r="I4066" s="60">
        <f t="shared" si="318"/>
        <v>95</v>
      </c>
      <c r="J4066" s="60">
        <f t="shared" si="319"/>
        <v>234057</v>
      </c>
      <c r="K4066" s="1" t="str">
        <f t="shared" si="320"/>
        <v>COM</v>
      </c>
      <c r="L4066" s="2" t="str">
        <f t="shared" si="316"/>
        <v>02NMT24135</v>
      </c>
      <c r="M4066" s="40" t="str">
        <f>INDEX(CODE!A:B,MATCH(L4066,CODE!A:A,0),2)</f>
        <v>Separate - Small GS</v>
      </c>
    </row>
    <row r="4067" spans="1:13">
      <c r="A4067" s="36">
        <v>201907</v>
      </c>
      <c r="B4067" s="37" t="s">
        <v>51</v>
      </c>
      <c r="C4067" s="37" t="s">
        <v>195</v>
      </c>
      <c r="D4067" s="37" t="s">
        <v>41</v>
      </c>
      <c r="E4067" s="37">
        <v>73679.570000000007</v>
      </c>
      <c r="F4067" s="37">
        <v>17</v>
      </c>
      <c r="G4067" s="37">
        <v>921020</v>
      </c>
      <c r="H4067" s="60">
        <f t="shared" si="317"/>
        <v>73679.570000000007</v>
      </c>
      <c r="I4067" s="60">
        <f t="shared" si="318"/>
        <v>17</v>
      </c>
      <c r="J4067" s="60">
        <f t="shared" si="319"/>
        <v>921020</v>
      </c>
      <c r="K4067" s="1" t="str">
        <f t="shared" si="320"/>
        <v>COM</v>
      </c>
      <c r="L4067" s="2" t="str">
        <f t="shared" si="316"/>
        <v>02NMT36135</v>
      </c>
      <c r="M4067" s="40" t="str">
        <f>INDEX(CODE!A:B,MATCH(L4067,CODE!A:A,0),2)</f>
        <v>Separate - Large GS</v>
      </c>
    </row>
    <row r="4068" spans="1:13">
      <c r="A4068" s="36">
        <v>201907</v>
      </c>
      <c r="B4068" s="37" t="s">
        <v>51</v>
      </c>
      <c r="C4068" s="37" t="s">
        <v>195</v>
      </c>
      <c r="D4068" s="37" t="s">
        <v>42</v>
      </c>
      <c r="E4068" s="37">
        <v>65205.67</v>
      </c>
      <c r="F4068" s="37">
        <v>2</v>
      </c>
      <c r="G4068" s="37">
        <v>933600</v>
      </c>
      <c r="H4068" s="60">
        <f t="shared" si="317"/>
        <v>65205.67</v>
      </c>
      <c r="I4068" s="60">
        <f t="shared" si="318"/>
        <v>2</v>
      </c>
      <c r="J4068" s="60">
        <f t="shared" si="319"/>
        <v>933600</v>
      </c>
      <c r="K4068" s="1" t="str">
        <f t="shared" si="320"/>
        <v>COM</v>
      </c>
      <c r="L4068" s="2" t="str">
        <f t="shared" si="316"/>
        <v>02NMT48135</v>
      </c>
      <c r="M4068" s="40" t="str">
        <f>INDEX(CODE!A:B,MATCH(L4068,CODE!A:A,0),2)</f>
        <v>NOT USED</v>
      </c>
    </row>
    <row r="4069" spans="1:13">
      <c r="A4069" s="36">
        <v>201907</v>
      </c>
      <c r="B4069" s="37" t="s">
        <v>51</v>
      </c>
      <c r="C4069" s="37" t="s">
        <v>195</v>
      </c>
      <c r="D4069" s="37" t="s">
        <v>56</v>
      </c>
      <c r="E4069" s="37">
        <v>17040.349999999999</v>
      </c>
      <c r="F4069" s="37">
        <v>767</v>
      </c>
      <c r="G4069" s="37">
        <v>118921</v>
      </c>
      <c r="H4069" s="60">
        <f t="shared" si="317"/>
        <v>17040.349999999999</v>
      </c>
      <c r="I4069" s="60">
        <f t="shared" si="318"/>
        <v>767</v>
      </c>
      <c r="J4069" s="60">
        <f t="shared" si="319"/>
        <v>118921</v>
      </c>
      <c r="K4069" s="1" t="str">
        <f t="shared" si="320"/>
        <v>COM</v>
      </c>
      <c r="L4069" s="2" t="str">
        <f t="shared" si="316"/>
        <v>02OALT015N</v>
      </c>
      <c r="M4069" s="40" t="str">
        <f>INDEX(CODE!A:B,MATCH(L4069,CODE!A:A,0),2)</f>
        <v>NOT USED</v>
      </c>
    </row>
    <row r="4070" spans="1:13">
      <c r="A4070" s="36">
        <v>201907</v>
      </c>
      <c r="B4070" s="37" t="s">
        <v>51</v>
      </c>
      <c r="C4070" s="37" t="s">
        <v>195</v>
      </c>
      <c r="D4070" s="37" t="s">
        <v>43</v>
      </c>
      <c r="E4070" s="37">
        <v>6610.61</v>
      </c>
      <c r="F4070" s="37">
        <v>464</v>
      </c>
      <c r="G4070" s="37">
        <v>42335</v>
      </c>
      <c r="H4070" s="60">
        <f t="shared" si="317"/>
        <v>6610.61</v>
      </c>
      <c r="I4070" s="60">
        <f t="shared" si="318"/>
        <v>464</v>
      </c>
      <c r="J4070" s="60">
        <f t="shared" si="319"/>
        <v>42335</v>
      </c>
      <c r="K4070" s="1" t="str">
        <f t="shared" si="320"/>
        <v>COM</v>
      </c>
      <c r="L4070" s="2" t="str">
        <f t="shared" si="316"/>
        <v>02OALTB15N</v>
      </c>
      <c r="M4070" s="40" t="str">
        <f>INDEX(CODE!A:B,MATCH(L4070,CODE!A:A,0),2)</f>
        <v>NOT USED</v>
      </c>
    </row>
    <row r="4071" spans="1:13">
      <c r="A4071" s="36">
        <v>201907</v>
      </c>
      <c r="B4071" s="37" t="s">
        <v>51</v>
      </c>
      <c r="C4071" s="37" t="s">
        <v>195</v>
      </c>
      <c r="D4071" s="37" t="s">
        <v>57</v>
      </c>
      <c r="E4071" s="37">
        <v>2533.3000000000002</v>
      </c>
      <c r="F4071" s="37">
        <v>27</v>
      </c>
      <c r="G4071" s="37">
        <v>28770</v>
      </c>
      <c r="H4071" s="60">
        <f t="shared" si="317"/>
        <v>2533.3000000000002</v>
      </c>
      <c r="I4071" s="60">
        <f t="shared" si="318"/>
        <v>27</v>
      </c>
      <c r="J4071" s="60">
        <f t="shared" si="319"/>
        <v>28770</v>
      </c>
      <c r="K4071" s="1" t="str">
        <f t="shared" si="320"/>
        <v>COM</v>
      </c>
      <c r="L4071" s="2" t="str">
        <f t="shared" si="316"/>
        <v>02RCFL0054</v>
      </c>
      <c r="M4071" s="40" t="str">
        <f>INDEX(CODE!A:B,MATCH(L4071,CODE!A:A,0),2)</f>
        <v>NOT USED</v>
      </c>
    </row>
    <row r="4072" spans="1:13">
      <c r="A4072" s="36">
        <v>201907</v>
      </c>
      <c r="B4072" s="37" t="s">
        <v>51</v>
      </c>
      <c r="C4072" s="37" t="s">
        <v>195</v>
      </c>
      <c r="D4072" s="37" t="s">
        <v>89</v>
      </c>
      <c r="E4072" s="37">
        <v>393890.03</v>
      </c>
      <c r="F4072" s="37">
        <v>0</v>
      </c>
      <c r="G4072" s="37">
        <v>0</v>
      </c>
      <c r="H4072" s="60">
        <f t="shared" si="317"/>
        <v>393890.03</v>
      </c>
      <c r="I4072" s="60">
        <f t="shared" si="318"/>
        <v>0</v>
      </c>
      <c r="J4072" s="60">
        <f t="shared" si="319"/>
        <v>0</v>
      </c>
      <c r="K4072" s="1" t="str">
        <f t="shared" si="320"/>
        <v>COM</v>
      </c>
      <c r="L4072" s="2" t="str">
        <f t="shared" si="316"/>
        <v>301270-DSM</v>
      </c>
      <c r="M4072" s="40" t="str">
        <f>INDEX(CODE!A:B,MATCH(L4072,CODE!A:A,0),2)</f>
        <v>NOT USED</v>
      </c>
    </row>
    <row r="4073" spans="1:13">
      <c r="A4073" s="36">
        <v>201907</v>
      </c>
      <c r="B4073" s="37" t="s">
        <v>51</v>
      </c>
      <c r="C4073" s="37" t="s">
        <v>195</v>
      </c>
      <c r="D4073" s="37" t="s">
        <v>44</v>
      </c>
      <c r="E4073" s="37">
        <v>462.37</v>
      </c>
      <c r="F4073" s="37">
        <v>2</v>
      </c>
      <c r="G4073" s="37">
        <v>0</v>
      </c>
      <c r="H4073" s="60">
        <f t="shared" si="317"/>
        <v>462.37</v>
      </c>
      <c r="I4073" s="60">
        <f t="shared" si="318"/>
        <v>2</v>
      </c>
      <c r="J4073" s="60">
        <f t="shared" si="319"/>
        <v>0</v>
      </c>
      <c r="K4073" s="1" t="str">
        <f t="shared" si="320"/>
        <v>COM</v>
      </c>
      <c r="L4073" s="2" t="str">
        <f t="shared" si="316"/>
        <v>301280-BLU</v>
      </c>
      <c r="M4073" s="40" t="str">
        <f>INDEX(CODE!A:B,MATCH(L4073,CODE!A:A,0),2)</f>
        <v>NOT USED</v>
      </c>
    </row>
    <row r="4074" spans="1:13">
      <c r="A4074" s="36">
        <v>201907</v>
      </c>
      <c r="B4074" s="37" t="s">
        <v>51</v>
      </c>
      <c r="C4074" s="37" t="s">
        <v>195</v>
      </c>
      <c r="D4074" s="37" t="s">
        <v>103</v>
      </c>
      <c r="E4074" s="37">
        <v>-414736.1</v>
      </c>
      <c r="F4074" s="37">
        <v>0</v>
      </c>
      <c r="G4074" s="37">
        <v>0</v>
      </c>
      <c r="H4074" s="60">
        <f t="shared" si="317"/>
        <v>-414736.1</v>
      </c>
      <c r="I4074" s="60">
        <f t="shared" si="318"/>
        <v>0</v>
      </c>
      <c r="J4074" s="60">
        <f t="shared" si="319"/>
        <v>0</v>
      </c>
      <c r="K4074" s="1" t="str">
        <f t="shared" si="320"/>
        <v>COM</v>
      </c>
      <c r="L4074" s="2" t="str">
        <f t="shared" si="316"/>
        <v>ALT REVENU</v>
      </c>
      <c r="M4074" s="40" t="str">
        <f>INDEX(CODE!A:B,MATCH(L4074,CODE!A:A,0),2)</f>
        <v>NOT USED</v>
      </c>
    </row>
    <row r="4075" spans="1:13">
      <c r="A4075" s="36">
        <v>201907</v>
      </c>
      <c r="B4075" s="37" t="s">
        <v>51</v>
      </c>
      <c r="C4075" s="37" t="s">
        <v>195</v>
      </c>
      <c r="D4075" s="37" t="s">
        <v>90</v>
      </c>
      <c r="F4075" s="37">
        <v>0</v>
      </c>
      <c r="H4075" s="60">
        <f t="shared" si="317"/>
        <v>0</v>
      </c>
      <c r="I4075" s="60">
        <f t="shared" si="318"/>
        <v>0</v>
      </c>
      <c r="J4075" s="60">
        <f t="shared" si="319"/>
        <v>0</v>
      </c>
      <c r="K4075" s="1" t="str">
        <f t="shared" si="320"/>
        <v>COM</v>
      </c>
      <c r="L4075" s="2" t="str">
        <f t="shared" si="316"/>
        <v>CUSTOMER C</v>
      </c>
      <c r="M4075" s="40" t="str">
        <f>INDEX(CODE!A:B,MATCH(L4075,CODE!A:A,0),2)</f>
        <v>NOT USED</v>
      </c>
    </row>
    <row r="4076" spans="1:13">
      <c r="A4076" s="36">
        <v>201907</v>
      </c>
      <c r="B4076" s="37" t="s">
        <v>51</v>
      </c>
      <c r="C4076" s="37" t="s">
        <v>195</v>
      </c>
      <c r="D4076" s="37" t="s">
        <v>92</v>
      </c>
      <c r="E4076" s="37">
        <v>-618166.23</v>
      </c>
      <c r="F4076" s="37">
        <v>0</v>
      </c>
      <c r="G4076" s="37">
        <v>0</v>
      </c>
      <c r="H4076" s="60">
        <f t="shared" si="317"/>
        <v>-618166.23</v>
      </c>
      <c r="I4076" s="60">
        <f t="shared" si="318"/>
        <v>0</v>
      </c>
      <c r="J4076" s="60">
        <f t="shared" si="319"/>
        <v>0</v>
      </c>
      <c r="K4076" s="1" t="str">
        <f t="shared" si="320"/>
        <v>COM</v>
      </c>
      <c r="L4076" s="2" t="str">
        <f t="shared" si="316"/>
        <v>REVENUE_AC</v>
      </c>
      <c r="M4076" s="40" t="str">
        <f>INDEX(CODE!A:B,MATCH(L4076,CODE!A:A,0),2)</f>
        <v>NOT USED</v>
      </c>
    </row>
    <row r="4077" spans="1:13">
      <c r="A4077" s="36">
        <v>201907</v>
      </c>
      <c r="B4077" s="37" t="s">
        <v>51</v>
      </c>
      <c r="C4077" s="37" t="s">
        <v>195</v>
      </c>
      <c r="D4077" s="37" t="s">
        <v>104</v>
      </c>
      <c r="E4077" s="37">
        <v>5225.18</v>
      </c>
      <c r="F4077" s="37">
        <v>0</v>
      </c>
      <c r="G4077" s="37">
        <v>0</v>
      </c>
      <c r="H4077" s="60">
        <f t="shared" si="317"/>
        <v>5225.18</v>
      </c>
      <c r="I4077" s="60">
        <f t="shared" si="318"/>
        <v>0</v>
      </c>
      <c r="J4077" s="60">
        <f t="shared" si="319"/>
        <v>0</v>
      </c>
      <c r="K4077" s="1" t="str">
        <f t="shared" si="320"/>
        <v>COM</v>
      </c>
      <c r="L4077" s="2" t="str">
        <f t="shared" si="316"/>
        <v>REVENUE AD</v>
      </c>
      <c r="M4077" s="40" t="str">
        <f>INDEX(CODE!A:B,MATCH(L4077,CODE!A:A,0),2)</f>
        <v>NOT USED</v>
      </c>
    </row>
    <row r="4078" spans="1:13">
      <c r="A4078" s="36">
        <v>201907</v>
      </c>
      <c r="B4078" s="37" t="s">
        <v>51</v>
      </c>
      <c r="C4078" s="37" t="s">
        <v>196</v>
      </c>
      <c r="D4078" s="37" t="s">
        <v>197</v>
      </c>
      <c r="E4078" s="37">
        <v>-46000</v>
      </c>
      <c r="F4078" s="37">
        <v>0</v>
      </c>
      <c r="G4078" s="37">
        <v>878000</v>
      </c>
      <c r="H4078" s="60">
        <f t="shared" si="317"/>
        <v>0</v>
      </c>
      <c r="I4078" s="60">
        <f t="shared" si="318"/>
        <v>0</v>
      </c>
      <c r="J4078" s="60">
        <f t="shared" si="319"/>
        <v>0</v>
      </c>
      <c r="K4078" s="1" t="str">
        <f t="shared" si="320"/>
        <v>COM</v>
      </c>
      <c r="L4078" s="2" t="str">
        <f t="shared" si="316"/>
        <v>UNBILLED R</v>
      </c>
      <c r="M4078" s="40" t="str">
        <f>INDEX(CODE!A:B,MATCH(L4078,CODE!A:A,0),2)</f>
        <v>NOT USED</v>
      </c>
    </row>
    <row r="4079" spans="1:13">
      <c r="A4079" s="36">
        <v>201907</v>
      </c>
      <c r="B4079" s="37" t="s">
        <v>58</v>
      </c>
      <c r="C4079" s="37" t="s">
        <v>186</v>
      </c>
      <c r="D4079" s="37" t="s">
        <v>187</v>
      </c>
      <c r="E4079" s="37">
        <v>-617.02</v>
      </c>
      <c r="F4079" s="37">
        <v>44</v>
      </c>
      <c r="G4079" s="37">
        <v>75705</v>
      </c>
      <c r="H4079" s="60">
        <f t="shared" si="317"/>
        <v>0</v>
      </c>
      <c r="I4079" s="60">
        <f t="shared" si="318"/>
        <v>0</v>
      </c>
      <c r="J4079" s="60">
        <f t="shared" si="319"/>
        <v>0</v>
      </c>
      <c r="K4079" s="1" t="str">
        <f t="shared" si="320"/>
        <v>IND</v>
      </c>
      <c r="L4079" s="2" t="str">
        <f t="shared" si="316"/>
        <v>02GNSB0024</v>
      </c>
      <c r="M4079" s="40" t="str">
        <f>INDEX(CODE!A:B,MATCH(L4079,CODE!A:A,0),2)</f>
        <v>Separate - Small GS</v>
      </c>
    </row>
    <row r="4080" spans="1:13">
      <c r="A4080" s="36">
        <v>201907</v>
      </c>
      <c r="B4080" s="37" t="s">
        <v>58</v>
      </c>
      <c r="C4080" s="37" t="s">
        <v>186</v>
      </c>
      <c r="D4080" s="37" t="s">
        <v>189</v>
      </c>
      <c r="E4080" s="37">
        <v>-5.26</v>
      </c>
      <c r="F4080" s="37">
        <v>1</v>
      </c>
      <c r="G4080" s="37">
        <v>646</v>
      </c>
      <c r="H4080" s="60">
        <f t="shared" si="317"/>
        <v>0</v>
      </c>
      <c r="I4080" s="60">
        <f t="shared" si="318"/>
        <v>0</v>
      </c>
      <c r="J4080" s="60">
        <f t="shared" si="319"/>
        <v>0</v>
      </c>
      <c r="K4080" s="1" t="str">
        <f t="shared" si="320"/>
        <v>IND</v>
      </c>
      <c r="L4080" s="2" t="str">
        <f t="shared" si="316"/>
        <v>02GNSB24FP</v>
      </c>
      <c r="M4080" s="40" t="str">
        <f>INDEX(CODE!A:B,MATCH(L4080,CODE!A:A,0),2)</f>
        <v>Separate - Small GS</v>
      </c>
    </row>
    <row r="4081" spans="1:13">
      <c r="A4081" s="36">
        <v>201907</v>
      </c>
      <c r="B4081" s="37" t="s">
        <v>58</v>
      </c>
      <c r="C4081" s="37" t="s">
        <v>186</v>
      </c>
      <c r="D4081" s="37" t="s">
        <v>190</v>
      </c>
      <c r="E4081" s="37">
        <v>-1012.56</v>
      </c>
      <c r="F4081" s="37">
        <v>8</v>
      </c>
      <c r="G4081" s="37">
        <v>124240</v>
      </c>
      <c r="H4081" s="60">
        <f t="shared" si="317"/>
        <v>0</v>
      </c>
      <c r="I4081" s="60">
        <f t="shared" si="318"/>
        <v>0</v>
      </c>
      <c r="J4081" s="60">
        <f t="shared" si="319"/>
        <v>0</v>
      </c>
      <c r="K4081" s="1" t="str">
        <f t="shared" si="320"/>
        <v>IND</v>
      </c>
      <c r="L4081" s="2" t="str">
        <f t="shared" si="316"/>
        <v>02LGSB0036</v>
      </c>
      <c r="M4081" s="40" t="str">
        <f>INDEX(CODE!A:B,MATCH(L4081,CODE!A:A,0),2)</f>
        <v>Separate - Large GS</v>
      </c>
    </row>
    <row r="4082" spans="1:13">
      <c r="A4082" s="36">
        <v>201907</v>
      </c>
      <c r="B4082" s="37" t="s">
        <v>58</v>
      </c>
      <c r="C4082" s="37" t="s">
        <v>186</v>
      </c>
      <c r="D4082" s="37" t="s">
        <v>192</v>
      </c>
      <c r="E4082" s="37">
        <v>-26.2</v>
      </c>
      <c r="G4082" s="37">
        <v>3216</v>
      </c>
      <c r="H4082" s="60">
        <f t="shared" si="317"/>
        <v>0</v>
      </c>
      <c r="I4082" s="60">
        <f t="shared" si="318"/>
        <v>0</v>
      </c>
      <c r="J4082" s="60">
        <f t="shared" si="319"/>
        <v>0</v>
      </c>
      <c r="K4082" s="1" t="str">
        <f t="shared" si="320"/>
        <v>IND</v>
      </c>
      <c r="L4082" s="2" t="str">
        <f t="shared" si="316"/>
        <v>02OALTB15N</v>
      </c>
      <c r="M4082" s="40" t="str">
        <f>INDEX(CODE!A:B,MATCH(L4082,CODE!A:A,0),2)</f>
        <v>NOT USED</v>
      </c>
    </row>
    <row r="4083" spans="1:13">
      <c r="A4083" s="36">
        <v>201907</v>
      </c>
      <c r="B4083" s="37" t="s">
        <v>58</v>
      </c>
      <c r="C4083" s="37" t="s">
        <v>186</v>
      </c>
      <c r="D4083" s="37" t="s">
        <v>193</v>
      </c>
      <c r="E4083" s="37">
        <v>-261.32</v>
      </c>
      <c r="F4083" s="37">
        <v>0</v>
      </c>
      <c r="G4083" s="37">
        <v>0</v>
      </c>
      <c r="H4083" s="60">
        <f t="shared" si="317"/>
        <v>0</v>
      </c>
      <c r="I4083" s="60">
        <f t="shared" si="318"/>
        <v>0</v>
      </c>
      <c r="J4083" s="60">
        <f t="shared" si="319"/>
        <v>0</v>
      </c>
      <c r="K4083" s="1" t="str">
        <f t="shared" si="320"/>
        <v>IND</v>
      </c>
      <c r="L4083" s="2" t="str">
        <f t="shared" si="316"/>
        <v>BPA BALANC</v>
      </c>
      <c r="M4083" s="40" t="str">
        <f>INDEX(CODE!A:B,MATCH(L4083,CODE!A:A,0),2)</f>
        <v>NOT USED</v>
      </c>
    </row>
    <row r="4084" spans="1:13">
      <c r="A4084" s="36">
        <v>201907</v>
      </c>
      <c r="B4084" s="37" t="s">
        <v>58</v>
      </c>
      <c r="C4084" s="37" t="s">
        <v>186</v>
      </c>
      <c r="D4084" s="37" t="s">
        <v>194</v>
      </c>
      <c r="F4084" s="37">
        <v>0</v>
      </c>
      <c r="H4084" s="60">
        <f t="shared" si="317"/>
        <v>0</v>
      </c>
      <c r="I4084" s="60">
        <f t="shared" si="318"/>
        <v>0</v>
      </c>
      <c r="J4084" s="60">
        <f t="shared" si="319"/>
        <v>0</v>
      </c>
      <c r="K4084" s="1" t="str">
        <f t="shared" si="320"/>
        <v>IND</v>
      </c>
      <c r="L4084" s="2" t="str">
        <f t="shared" si="316"/>
        <v>CUSTOMER C</v>
      </c>
      <c r="M4084" s="40" t="str">
        <f>INDEX(CODE!A:B,MATCH(L4084,CODE!A:A,0),2)</f>
        <v>NOT USED</v>
      </c>
    </row>
    <row r="4085" spans="1:13">
      <c r="A4085" s="36">
        <v>201907</v>
      </c>
      <c r="B4085" s="37" t="s">
        <v>58</v>
      </c>
      <c r="C4085" s="37" t="s">
        <v>195</v>
      </c>
      <c r="D4085" s="37" t="s">
        <v>36</v>
      </c>
      <c r="E4085" s="37">
        <v>7656</v>
      </c>
      <c r="F4085" s="37">
        <v>44</v>
      </c>
      <c r="G4085" s="37">
        <v>75705</v>
      </c>
      <c r="H4085" s="60">
        <f t="shared" si="317"/>
        <v>7656</v>
      </c>
      <c r="I4085" s="60">
        <f t="shared" si="318"/>
        <v>44</v>
      </c>
      <c r="J4085" s="60">
        <f t="shared" si="319"/>
        <v>75705</v>
      </c>
      <c r="K4085" s="1" t="str">
        <f t="shared" si="320"/>
        <v>IND</v>
      </c>
      <c r="L4085" s="2" t="str">
        <f t="shared" si="316"/>
        <v>02GNSB0024</v>
      </c>
      <c r="M4085" s="40" t="str">
        <f>INDEX(CODE!A:B,MATCH(L4085,CODE!A:A,0),2)</f>
        <v>Separate - Small GS</v>
      </c>
    </row>
    <row r="4086" spans="1:13">
      <c r="A4086" s="36">
        <v>201907</v>
      </c>
      <c r="B4086" s="37" t="s">
        <v>58</v>
      </c>
      <c r="C4086" s="37" t="s">
        <v>195</v>
      </c>
      <c r="D4086" s="37" t="s">
        <v>38</v>
      </c>
      <c r="E4086" s="37">
        <v>67.84</v>
      </c>
      <c r="F4086" s="37">
        <v>1</v>
      </c>
      <c r="G4086" s="37">
        <v>646</v>
      </c>
      <c r="H4086" s="60">
        <f t="shared" si="317"/>
        <v>67.84</v>
      </c>
      <c r="I4086" s="60">
        <f t="shared" si="318"/>
        <v>1</v>
      </c>
      <c r="J4086" s="60">
        <f t="shared" si="319"/>
        <v>646</v>
      </c>
      <c r="K4086" s="1" t="str">
        <f t="shared" si="320"/>
        <v>IND</v>
      </c>
      <c r="L4086" s="2" t="str">
        <f t="shared" si="316"/>
        <v>02GNSB24FP</v>
      </c>
      <c r="M4086" s="40" t="str">
        <f>INDEX(CODE!A:B,MATCH(L4086,CODE!A:A,0),2)</f>
        <v>Separate - Small GS</v>
      </c>
    </row>
    <row r="4087" spans="1:13">
      <c r="A4087" s="36">
        <v>201907</v>
      </c>
      <c r="B4087" s="37" t="s">
        <v>58</v>
      </c>
      <c r="C4087" s="37" t="s">
        <v>195</v>
      </c>
      <c r="D4087" s="37" t="s">
        <v>52</v>
      </c>
      <c r="E4087" s="37">
        <v>111749.52</v>
      </c>
      <c r="F4087" s="37">
        <v>329</v>
      </c>
      <c r="G4087" s="37">
        <v>1272787</v>
      </c>
      <c r="H4087" s="60">
        <f t="shared" si="317"/>
        <v>111749.52</v>
      </c>
      <c r="I4087" s="60">
        <f t="shared" si="318"/>
        <v>329</v>
      </c>
      <c r="J4087" s="60">
        <f t="shared" si="319"/>
        <v>1272787</v>
      </c>
      <c r="K4087" s="1" t="str">
        <f t="shared" si="320"/>
        <v>IND</v>
      </c>
      <c r="L4087" s="2" t="str">
        <f t="shared" si="316"/>
        <v>02GNSV0024</v>
      </c>
      <c r="M4087" s="40" t="str">
        <f>INDEX(CODE!A:B,MATCH(L4087,CODE!A:A,0),2)</f>
        <v>Separate - Small GS</v>
      </c>
    </row>
    <row r="4088" spans="1:13">
      <c r="A4088" s="36">
        <v>201907</v>
      </c>
      <c r="B4088" s="37" t="s">
        <v>58</v>
      </c>
      <c r="C4088" s="37" t="s">
        <v>195</v>
      </c>
      <c r="D4088" s="37" t="s">
        <v>53</v>
      </c>
      <c r="E4088" s="37">
        <v>716.21</v>
      </c>
      <c r="F4088" s="37">
        <v>4</v>
      </c>
      <c r="G4088" s="37">
        <v>2776</v>
      </c>
      <c r="H4088" s="60">
        <f t="shared" si="317"/>
        <v>716.21</v>
      </c>
      <c r="I4088" s="60">
        <f t="shared" si="318"/>
        <v>4</v>
      </c>
      <c r="J4088" s="60">
        <f t="shared" si="319"/>
        <v>2776</v>
      </c>
      <c r="K4088" s="1" t="str">
        <f t="shared" si="320"/>
        <v>IND</v>
      </c>
      <c r="L4088" s="2" t="str">
        <f t="shared" si="316"/>
        <v>02GNSV024F</v>
      </c>
      <c r="M4088" s="40" t="str">
        <f>INDEX(CODE!A:B,MATCH(L4088,CODE!A:A,0),2)</f>
        <v>Separate - Small GS</v>
      </c>
    </row>
    <row r="4089" spans="1:13">
      <c r="A4089" s="36">
        <v>201907</v>
      </c>
      <c r="B4089" s="37" t="s">
        <v>58</v>
      </c>
      <c r="C4089" s="37" t="s">
        <v>195</v>
      </c>
      <c r="D4089" s="37" t="s">
        <v>39</v>
      </c>
      <c r="E4089" s="37">
        <v>13200.4</v>
      </c>
      <c r="F4089" s="37">
        <v>8</v>
      </c>
      <c r="G4089" s="37">
        <v>124240</v>
      </c>
      <c r="H4089" s="60">
        <f t="shared" si="317"/>
        <v>13200.4</v>
      </c>
      <c r="I4089" s="60">
        <f t="shared" si="318"/>
        <v>8</v>
      </c>
      <c r="J4089" s="60">
        <f t="shared" si="319"/>
        <v>124240</v>
      </c>
      <c r="K4089" s="1" t="str">
        <f t="shared" si="320"/>
        <v>IND</v>
      </c>
      <c r="L4089" s="2" t="str">
        <f t="shared" si="316"/>
        <v>02LGSB0036</v>
      </c>
      <c r="M4089" s="40" t="str">
        <f>INDEX(CODE!A:B,MATCH(L4089,CODE!A:A,0),2)</f>
        <v>Separate - Large GS</v>
      </c>
    </row>
    <row r="4090" spans="1:13">
      <c r="A4090" s="36">
        <v>201907</v>
      </c>
      <c r="B4090" s="37" t="s">
        <v>58</v>
      </c>
      <c r="C4090" s="37" t="s">
        <v>195</v>
      </c>
      <c r="D4090" s="37" t="s">
        <v>54</v>
      </c>
      <c r="E4090" s="37">
        <v>669017.18000000005</v>
      </c>
      <c r="F4090" s="37">
        <v>94</v>
      </c>
      <c r="G4090" s="37">
        <v>8584140</v>
      </c>
      <c r="H4090" s="60">
        <f t="shared" si="317"/>
        <v>669017.18000000005</v>
      </c>
      <c r="I4090" s="60">
        <f t="shared" si="318"/>
        <v>94</v>
      </c>
      <c r="J4090" s="60">
        <f t="shared" si="319"/>
        <v>8584140</v>
      </c>
      <c r="K4090" s="1" t="str">
        <f t="shared" si="320"/>
        <v>IND</v>
      </c>
      <c r="L4090" s="2" t="str">
        <f t="shared" si="316"/>
        <v>02LGSV0036</v>
      </c>
      <c r="M4090" s="40" t="str">
        <f>INDEX(CODE!A:B,MATCH(L4090,CODE!A:A,0),2)</f>
        <v>Separate - Large GS</v>
      </c>
    </row>
    <row r="4091" spans="1:13">
      <c r="A4091" s="36">
        <v>201907</v>
      </c>
      <c r="B4091" s="37" t="s">
        <v>58</v>
      </c>
      <c r="C4091" s="37" t="s">
        <v>195</v>
      </c>
      <c r="D4091" s="37" t="s">
        <v>55</v>
      </c>
      <c r="E4091" s="37">
        <v>3611290.76</v>
      </c>
      <c r="F4091" s="37">
        <v>30</v>
      </c>
      <c r="G4091" s="37">
        <v>59796400</v>
      </c>
      <c r="H4091" s="60">
        <f t="shared" si="317"/>
        <v>3611290.76</v>
      </c>
      <c r="I4091" s="60">
        <f t="shared" si="318"/>
        <v>30</v>
      </c>
      <c r="J4091" s="60">
        <f t="shared" si="319"/>
        <v>59796400</v>
      </c>
      <c r="K4091" s="1" t="str">
        <f t="shared" si="320"/>
        <v>IND</v>
      </c>
      <c r="L4091" s="2" t="str">
        <f t="shared" si="316"/>
        <v>02LGSV048T</v>
      </c>
      <c r="M4091" s="40" t="str">
        <f>INDEX(CODE!A:B,MATCH(L4091,CODE!A:A,0),2)</f>
        <v>NOT USED</v>
      </c>
    </row>
    <row r="4092" spans="1:13">
      <c r="A4092" s="36">
        <v>201907</v>
      </c>
      <c r="B4092" s="37" t="s">
        <v>58</v>
      </c>
      <c r="C4092" s="37" t="s">
        <v>195</v>
      </c>
      <c r="D4092" s="37" t="s">
        <v>85</v>
      </c>
      <c r="E4092" s="37">
        <v>275.32</v>
      </c>
      <c r="G4092" s="37">
        <v>0</v>
      </c>
      <c r="H4092" s="60">
        <f t="shared" si="317"/>
        <v>275.32</v>
      </c>
      <c r="I4092" s="60">
        <f t="shared" si="318"/>
        <v>0</v>
      </c>
      <c r="J4092" s="60">
        <f t="shared" si="319"/>
        <v>0</v>
      </c>
      <c r="K4092" s="1" t="str">
        <f t="shared" si="320"/>
        <v>IND</v>
      </c>
      <c r="L4092" s="2" t="str">
        <f t="shared" si="316"/>
        <v>02LNX00300</v>
      </c>
      <c r="M4092" s="40" t="str">
        <f>INDEX(CODE!A:B,MATCH(L4092,CODE!A:A,0),2)</f>
        <v>NOT USED</v>
      </c>
    </row>
    <row r="4093" spans="1:13">
      <c r="A4093" s="36">
        <v>201907</v>
      </c>
      <c r="B4093" s="37" t="s">
        <v>58</v>
      </c>
      <c r="C4093" s="37" t="s">
        <v>195</v>
      </c>
      <c r="D4093" s="37" t="s">
        <v>40</v>
      </c>
      <c r="E4093" s="37">
        <v>44.13</v>
      </c>
      <c r="F4093" s="37">
        <v>1</v>
      </c>
      <c r="G4093" s="37">
        <v>0</v>
      </c>
      <c r="H4093" s="60">
        <f t="shared" si="317"/>
        <v>44.13</v>
      </c>
      <c r="I4093" s="60">
        <f t="shared" si="318"/>
        <v>1</v>
      </c>
      <c r="J4093" s="60">
        <f t="shared" si="319"/>
        <v>0</v>
      </c>
      <c r="K4093" s="1" t="str">
        <f t="shared" si="320"/>
        <v>IND</v>
      </c>
      <c r="L4093" s="2" t="str">
        <f t="shared" si="316"/>
        <v>02NMT24135</v>
      </c>
      <c r="M4093" s="40" t="str">
        <f>INDEX(CODE!A:B,MATCH(L4093,CODE!A:A,0),2)</f>
        <v>Separate - Small GS</v>
      </c>
    </row>
    <row r="4094" spans="1:13">
      <c r="A4094" s="36">
        <v>201907</v>
      </c>
      <c r="B4094" s="37" t="s">
        <v>58</v>
      </c>
      <c r="C4094" s="37" t="s">
        <v>195</v>
      </c>
      <c r="D4094" s="37" t="s">
        <v>56</v>
      </c>
      <c r="E4094" s="37">
        <v>1074.3900000000001</v>
      </c>
      <c r="F4094" s="37">
        <v>37</v>
      </c>
      <c r="G4094" s="37">
        <v>8183</v>
      </c>
      <c r="H4094" s="60">
        <f t="shared" si="317"/>
        <v>1074.3900000000001</v>
      </c>
      <c r="I4094" s="60">
        <f t="shared" si="318"/>
        <v>37</v>
      </c>
      <c r="J4094" s="60">
        <f t="shared" si="319"/>
        <v>8183</v>
      </c>
      <c r="K4094" s="1" t="str">
        <f t="shared" si="320"/>
        <v>IND</v>
      </c>
      <c r="L4094" s="2" t="str">
        <f t="shared" si="316"/>
        <v>02OALT015N</v>
      </c>
      <c r="M4094" s="40" t="str">
        <f>INDEX(CODE!A:B,MATCH(L4094,CODE!A:A,0),2)</f>
        <v>NOT USED</v>
      </c>
    </row>
    <row r="4095" spans="1:13">
      <c r="A4095" s="36">
        <v>201907</v>
      </c>
      <c r="B4095" s="37" t="s">
        <v>58</v>
      </c>
      <c r="C4095" s="37" t="s">
        <v>195</v>
      </c>
      <c r="D4095" s="37" t="s">
        <v>43</v>
      </c>
      <c r="E4095" s="37">
        <v>489.03</v>
      </c>
      <c r="F4095" s="37">
        <v>14</v>
      </c>
      <c r="G4095" s="37">
        <v>3216</v>
      </c>
      <c r="H4095" s="60">
        <f t="shared" si="317"/>
        <v>489.03</v>
      </c>
      <c r="I4095" s="60">
        <f t="shared" si="318"/>
        <v>14</v>
      </c>
      <c r="J4095" s="60">
        <f t="shared" si="319"/>
        <v>3216</v>
      </c>
      <c r="K4095" s="1" t="str">
        <f t="shared" si="320"/>
        <v>IND</v>
      </c>
      <c r="L4095" s="2" t="str">
        <f t="shared" si="316"/>
        <v>02OALTB15N</v>
      </c>
      <c r="M4095" s="40" t="str">
        <f>INDEX(CODE!A:B,MATCH(L4095,CODE!A:A,0),2)</f>
        <v>NOT USED</v>
      </c>
    </row>
    <row r="4096" spans="1:13">
      <c r="A4096" s="36">
        <v>201907</v>
      </c>
      <c r="B4096" s="37" t="s">
        <v>58</v>
      </c>
      <c r="C4096" s="37" t="s">
        <v>195</v>
      </c>
      <c r="D4096" s="37" t="s">
        <v>59</v>
      </c>
      <c r="E4096" s="37">
        <v>22741.95</v>
      </c>
      <c r="F4096" s="37">
        <v>1</v>
      </c>
      <c r="G4096" s="37">
        <v>96000</v>
      </c>
      <c r="H4096" s="60">
        <f t="shared" si="317"/>
        <v>22741.95</v>
      </c>
      <c r="I4096" s="60">
        <f t="shared" si="318"/>
        <v>1</v>
      </c>
      <c r="J4096" s="60">
        <f t="shared" si="319"/>
        <v>96000</v>
      </c>
      <c r="K4096" s="1" t="str">
        <f t="shared" si="320"/>
        <v>IND</v>
      </c>
      <c r="L4096" s="2" t="str">
        <f t="shared" ref="L4096:L4159" si="321">LEFT(D4096,10)</f>
        <v>02PRSV47TM</v>
      </c>
      <c r="M4096" s="40" t="str">
        <f>INDEX(CODE!A:B,MATCH(L4096,CODE!A:A,0),2)</f>
        <v>NOT USED</v>
      </c>
    </row>
    <row r="4097" spans="1:13">
      <c r="A4097" s="36">
        <v>201907</v>
      </c>
      <c r="B4097" s="37" t="s">
        <v>58</v>
      </c>
      <c r="C4097" s="37" t="s">
        <v>195</v>
      </c>
      <c r="D4097" s="37" t="s">
        <v>94</v>
      </c>
      <c r="E4097" s="37">
        <v>177471.72</v>
      </c>
      <c r="F4097" s="37">
        <v>0</v>
      </c>
      <c r="G4097" s="37">
        <v>0</v>
      </c>
      <c r="H4097" s="60">
        <f t="shared" si="317"/>
        <v>177471.72</v>
      </c>
      <c r="I4097" s="60">
        <f t="shared" si="318"/>
        <v>0</v>
      </c>
      <c r="J4097" s="60">
        <f t="shared" si="319"/>
        <v>0</v>
      </c>
      <c r="K4097" s="1" t="str">
        <f t="shared" si="320"/>
        <v>IND</v>
      </c>
      <c r="L4097" s="2" t="str">
        <f t="shared" si="321"/>
        <v>301370-DSM</v>
      </c>
      <c r="M4097" s="40" t="str">
        <f>INDEX(CODE!A:B,MATCH(L4097,CODE!A:A,0),2)</f>
        <v>NOT USED</v>
      </c>
    </row>
    <row r="4098" spans="1:13">
      <c r="A4098" s="36">
        <v>201907</v>
      </c>
      <c r="B4098" s="37" t="s">
        <v>58</v>
      </c>
      <c r="C4098" s="37" t="s">
        <v>195</v>
      </c>
      <c r="D4098" s="37" t="s">
        <v>76</v>
      </c>
      <c r="E4098" s="37">
        <v>0.18</v>
      </c>
      <c r="F4098" s="37">
        <v>1</v>
      </c>
      <c r="G4098" s="37">
        <v>0</v>
      </c>
      <c r="H4098" s="60">
        <f t="shared" si="317"/>
        <v>0.18</v>
      </c>
      <c r="I4098" s="60">
        <f t="shared" si="318"/>
        <v>1</v>
      </c>
      <c r="J4098" s="60">
        <f t="shared" si="319"/>
        <v>0</v>
      </c>
      <c r="K4098" s="1" t="str">
        <f t="shared" si="320"/>
        <v>IND</v>
      </c>
      <c r="L4098" s="2" t="str">
        <f t="shared" si="321"/>
        <v>301380-BLU</v>
      </c>
      <c r="M4098" s="40" t="str">
        <f>INDEX(CODE!A:B,MATCH(L4098,CODE!A:A,0),2)</f>
        <v>NOT USED</v>
      </c>
    </row>
    <row r="4099" spans="1:13">
      <c r="A4099" s="36">
        <v>201907</v>
      </c>
      <c r="B4099" s="37" t="s">
        <v>58</v>
      </c>
      <c r="C4099" s="37" t="s">
        <v>195</v>
      </c>
      <c r="D4099" s="37" t="s">
        <v>103</v>
      </c>
      <c r="E4099" s="37">
        <v>-136074.17000000001</v>
      </c>
      <c r="F4099" s="37">
        <v>0</v>
      </c>
      <c r="G4099" s="37">
        <v>0</v>
      </c>
      <c r="H4099" s="60">
        <f t="shared" ref="H4099:H4162" si="322">IF($C4099="R",E4099,0)</f>
        <v>-136074.17000000001</v>
      </c>
      <c r="I4099" s="60">
        <f t="shared" ref="I4099:I4162" si="323">IF($C4099="R",F4099,0)</f>
        <v>0</v>
      </c>
      <c r="J4099" s="60">
        <f t="shared" ref="J4099:J4162" si="324">IF($C4099="R",G4099,0)</f>
        <v>0</v>
      </c>
      <c r="K4099" s="1" t="str">
        <f t="shared" ref="K4099:K4162" si="325">IF(LEFT(B4099,3)="IRR","IRG",LEFT(B4099,3))</f>
        <v>IND</v>
      </c>
      <c r="L4099" s="2" t="str">
        <f t="shared" si="321"/>
        <v>ALT REVENU</v>
      </c>
      <c r="M4099" s="40" t="str">
        <f>INDEX(CODE!A:B,MATCH(L4099,CODE!A:A,0),2)</f>
        <v>NOT USED</v>
      </c>
    </row>
    <row r="4100" spans="1:13">
      <c r="A4100" s="36">
        <v>201907</v>
      </c>
      <c r="B4100" s="37" t="s">
        <v>58</v>
      </c>
      <c r="C4100" s="37" t="s">
        <v>195</v>
      </c>
      <c r="D4100" s="37" t="s">
        <v>90</v>
      </c>
      <c r="F4100" s="37">
        <v>0</v>
      </c>
      <c r="H4100" s="60">
        <f t="shared" si="322"/>
        <v>0</v>
      </c>
      <c r="I4100" s="60">
        <f t="shared" si="323"/>
        <v>0</v>
      </c>
      <c r="J4100" s="60">
        <f t="shared" si="324"/>
        <v>0</v>
      </c>
      <c r="K4100" s="1" t="str">
        <f t="shared" si="325"/>
        <v>IND</v>
      </c>
      <c r="L4100" s="2" t="str">
        <f t="shared" si="321"/>
        <v>CUSTOMER C</v>
      </c>
      <c r="M4100" s="40" t="str">
        <f>INDEX(CODE!A:B,MATCH(L4100,CODE!A:A,0),2)</f>
        <v>NOT USED</v>
      </c>
    </row>
    <row r="4101" spans="1:13">
      <c r="A4101" s="36">
        <v>201907</v>
      </c>
      <c r="B4101" s="37" t="s">
        <v>58</v>
      </c>
      <c r="C4101" s="37" t="s">
        <v>195</v>
      </c>
      <c r="D4101" s="37" t="s">
        <v>92</v>
      </c>
      <c r="E4101" s="37">
        <v>-172542.68</v>
      </c>
      <c r="F4101" s="37">
        <v>0</v>
      </c>
      <c r="G4101" s="37">
        <v>0</v>
      </c>
      <c r="H4101" s="60">
        <f t="shared" si="322"/>
        <v>-172542.68</v>
      </c>
      <c r="I4101" s="60">
        <f t="shared" si="323"/>
        <v>0</v>
      </c>
      <c r="J4101" s="60">
        <f t="shared" si="324"/>
        <v>0</v>
      </c>
      <c r="K4101" s="1" t="str">
        <f t="shared" si="325"/>
        <v>IND</v>
      </c>
      <c r="L4101" s="2" t="str">
        <f t="shared" si="321"/>
        <v>REVENUE_AC</v>
      </c>
      <c r="M4101" s="40" t="str">
        <f>INDEX(CODE!A:B,MATCH(L4101,CODE!A:A,0),2)</f>
        <v>NOT USED</v>
      </c>
    </row>
    <row r="4102" spans="1:13">
      <c r="A4102" s="36">
        <v>201907</v>
      </c>
      <c r="B4102" s="37" t="s">
        <v>58</v>
      </c>
      <c r="C4102" s="37" t="s">
        <v>195</v>
      </c>
      <c r="D4102" s="37" t="s">
        <v>104</v>
      </c>
      <c r="E4102" s="37">
        <v>2285.6799999999998</v>
      </c>
      <c r="F4102" s="37">
        <v>0</v>
      </c>
      <c r="G4102" s="37">
        <v>0</v>
      </c>
      <c r="H4102" s="60">
        <f t="shared" si="322"/>
        <v>2285.6799999999998</v>
      </c>
      <c r="I4102" s="60">
        <f t="shared" si="323"/>
        <v>0</v>
      </c>
      <c r="J4102" s="60">
        <f t="shared" si="324"/>
        <v>0</v>
      </c>
      <c r="K4102" s="1" t="str">
        <f t="shared" si="325"/>
        <v>IND</v>
      </c>
      <c r="L4102" s="2" t="str">
        <f t="shared" si="321"/>
        <v>REVENUE AD</v>
      </c>
      <c r="M4102" s="40" t="str">
        <f>INDEX(CODE!A:B,MATCH(L4102,CODE!A:A,0),2)</f>
        <v>NOT USED</v>
      </c>
    </row>
    <row r="4103" spans="1:13">
      <c r="A4103" s="36">
        <v>201907</v>
      </c>
      <c r="B4103" s="37" t="s">
        <v>58</v>
      </c>
      <c r="C4103" s="37" t="s">
        <v>196</v>
      </c>
      <c r="D4103" s="37" t="s">
        <v>197</v>
      </c>
      <c r="E4103" s="37">
        <v>-102000</v>
      </c>
      <c r="F4103" s="37">
        <v>0</v>
      </c>
      <c r="G4103" s="37">
        <v>-31000</v>
      </c>
      <c r="H4103" s="60">
        <f t="shared" si="322"/>
        <v>0</v>
      </c>
      <c r="I4103" s="60">
        <f t="shared" si="323"/>
        <v>0</v>
      </c>
      <c r="J4103" s="60">
        <f t="shared" si="324"/>
        <v>0</v>
      </c>
      <c r="K4103" s="1" t="str">
        <f t="shared" si="325"/>
        <v>IND</v>
      </c>
      <c r="L4103" s="2" t="str">
        <f t="shared" si="321"/>
        <v>UNBILLED R</v>
      </c>
      <c r="M4103" s="40" t="str">
        <f>INDEX(CODE!A:B,MATCH(L4103,CODE!A:A,0),2)</f>
        <v>NOT USED</v>
      </c>
    </row>
    <row r="4104" spans="1:13">
      <c r="A4104" s="36">
        <v>201907</v>
      </c>
      <c r="B4104" s="37" t="s">
        <v>60</v>
      </c>
      <c r="C4104" s="37" t="s">
        <v>186</v>
      </c>
      <c r="D4104" s="37" t="s">
        <v>61</v>
      </c>
      <c r="E4104" s="37">
        <v>-165055.03</v>
      </c>
      <c r="F4104" s="37">
        <v>2797</v>
      </c>
      <c r="G4104" s="37">
        <v>20252139</v>
      </c>
      <c r="H4104" s="60">
        <f t="shared" si="322"/>
        <v>0</v>
      </c>
      <c r="I4104" s="60">
        <f t="shared" si="323"/>
        <v>0</v>
      </c>
      <c r="J4104" s="60">
        <f t="shared" si="324"/>
        <v>0</v>
      </c>
      <c r="K4104" s="1" t="str">
        <f t="shared" si="325"/>
        <v>IRG</v>
      </c>
      <c r="L4104" s="2" t="str">
        <f t="shared" si="321"/>
        <v>02APSV0040</v>
      </c>
      <c r="M4104" s="40" t="str">
        <f>INDEX(CODE!A:B,MATCH(L4104,CODE!A:A,0),2)</f>
        <v>Separate - APS</v>
      </c>
    </row>
    <row r="4105" spans="1:13">
      <c r="A4105" s="36">
        <v>201907</v>
      </c>
      <c r="B4105" s="37" t="s">
        <v>60</v>
      </c>
      <c r="C4105" s="37" t="s">
        <v>186</v>
      </c>
      <c r="D4105" s="37" t="s">
        <v>198</v>
      </c>
      <c r="E4105" s="37">
        <v>24505.5</v>
      </c>
      <c r="G4105" s="37">
        <v>-3006811</v>
      </c>
      <c r="H4105" s="60">
        <f t="shared" si="322"/>
        <v>0</v>
      </c>
      <c r="I4105" s="60">
        <f t="shared" si="323"/>
        <v>0</v>
      </c>
      <c r="J4105" s="60">
        <f t="shared" si="324"/>
        <v>0</v>
      </c>
      <c r="K4105" s="1" t="str">
        <f t="shared" si="325"/>
        <v>IRG</v>
      </c>
      <c r="L4105" s="2" t="str">
        <f t="shared" si="321"/>
        <v>02BPADEBIT</v>
      </c>
      <c r="M4105" s="40" t="str">
        <f>INDEX(CODE!A:B,MATCH(L4105,CODE!A:A,0),2)</f>
        <v>NOT USED</v>
      </c>
    </row>
    <row r="4106" spans="1:13">
      <c r="A4106" s="36">
        <v>201907</v>
      </c>
      <c r="B4106" s="37" t="s">
        <v>60</v>
      </c>
      <c r="C4106" s="37" t="s">
        <v>186</v>
      </c>
      <c r="D4106" s="37" t="s">
        <v>199</v>
      </c>
      <c r="E4106" s="37">
        <v>-254.16</v>
      </c>
      <c r="F4106" s="37">
        <v>9</v>
      </c>
      <c r="G4106" s="37">
        <v>31185</v>
      </c>
      <c r="H4106" s="60">
        <f t="shared" si="322"/>
        <v>0</v>
      </c>
      <c r="I4106" s="60">
        <f t="shared" si="323"/>
        <v>0</v>
      </c>
      <c r="J4106" s="60">
        <f t="shared" si="324"/>
        <v>0</v>
      </c>
      <c r="K4106" s="1" t="str">
        <f t="shared" si="325"/>
        <v>IRG</v>
      </c>
      <c r="L4106" s="2" t="str">
        <f t="shared" si="321"/>
        <v>02NMT40135</v>
      </c>
      <c r="M4106" s="40" t="str">
        <f>INDEX(CODE!A:B,MATCH(L4106,CODE!A:A,0),2)</f>
        <v>Separate - APS</v>
      </c>
    </row>
    <row r="4107" spans="1:13">
      <c r="A4107" s="36">
        <v>201907</v>
      </c>
      <c r="B4107" s="37" t="s">
        <v>60</v>
      </c>
      <c r="C4107" s="37" t="s">
        <v>186</v>
      </c>
      <c r="D4107" s="37" t="s">
        <v>200</v>
      </c>
      <c r="F4107" s="37">
        <v>0</v>
      </c>
      <c r="H4107" s="60">
        <f t="shared" si="322"/>
        <v>0</v>
      </c>
      <c r="I4107" s="60">
        <f t="shared" si="323"/>
        <v>0</v>
      </c>
      <c r="J4107" s="60">
        <f t="shared" si="324"/>
        <v>0</v>
      </c>
      <c r="K4107" s="1" t="str">
        <f t="shared" si="325"/>
        <v>IRG</v>
      </c>
      <c r="L4107" s="2" t="str">
        <f t="shared" si="321"/>
        <v>CUSTOMER C</v>
      </c>
      <c r="M4107" s="40" t="str">
        <f>INDEX(CODE!A:B,MATCH(L4107,CODE!A:A,0),2)</f>
        <v>NOT USED</v>
      </c>
    </row>
    <row r="4108" spans="1:13">
      <c r="A4108" s="36">
        <v>201907</v>
      </c>
      <c r="B4108" s="37" t="s">
        <v>60</v>
      </c>
      <c r="C4108" s="37" t="s">
        <v>186</v>
      </c>
      <c r="D4108" s="37" t="s">
        <v>201</v>
      </c>
      <c r="E4108" s="37">
        <v>-22874.07</v>
      </c>
      <c r="F4108" s="37">
        <v>0</v>
      </c>
      <c r="G4108" s="37">
        <v>0</v>
      </c>
      <c r="H4108" s="60">
        <f t="shared" si="322"/>
        <v>0</v>
      </c>
      <c r="I4108" s="60">
        <f t="shared" si="323"/>
        <v>0</v>
      </c>
      <c r="J4108" s="60">
        <f t="shared" si="324"/>
        <v>0</v>
      </c>
      <c r="K4108" s="1" t="str">
        <f t="shared" si="325"/>
        <v>IRG</v>
      </c>
      <c r="L4108" s="2" t="str">
        <f t="shared" si="321"/>
        <v>IRRIGATION</v>
      </c>
      <c r="M4108" s="40" t="str">
        <f>INDEX(CODE!A:B,MATCH(L4108,CODE!A:A,0),2)</f>
        <v>NOT USED</v>
      </c>
    </row>
    <row r="4109" spans="1:13">
      <c r="A4109" s="36">
        <v>201907</v>
      </c>
      <c r="B4109" s="37" t="s">
        <v>60</v>
      </c>
      <c r="C4109" s="37" t="s">
        <v>195</v>
      </c>
      <c r="D4109" s="37" t="s">
        <v>61</v>
      </c>
      <c r="E4109" s="37">
        <v>1334934.45</v>
      </c>
      <c r="F4109" s="37">
        <v>2797</v>
      </c>
      <c r="G4109" s="37">
        <v>20252139</v>
      </c>
      <c r="H4109" s="60">
        <f t="shared" si="322"/>
        <v>1334934.45</v>
      </c>
      <c r="I4109" s="60">
        <f t="shared" si="323"/>
        <v>2797</v>
      </c>
      <c r="J4109" s="60">
        <f t="shared" si="324"/>
        <v>20252139</v>
      </c>
      <c r="K4109" s="1" t="str">
        <f t="shared" si="325"/>
        <v>IRG</v>
      </c>
      <c r="L4109" s="2" t="str">
        <f t="shared" si="321"/>
        <v>02APSV0040</v>
      </c>
      <c r="M4109" s="40" t="str">
        <f>INDEX(CODE!A:B,MATCH(L4109,CODE!A:A,0),2)</f>
        <v>Separate - APS</v>
      </c>
    </row>
    <row r="4110" spans="1:13">
      <c r="A4110" s="36">
        <v>201907</v>
      </c>
      <c r="B4110" s="37" t="s">
        <v>60</v>
      </c>
      <c r="C4110" s="37" t="s">
        <v>195</v>
      </c>
      <c r="D4110" s="37" t="s">
        <v>62</v>
      </c>
      <c r="E4110" s="37">
        <v>884375.38</v>
      </c>
      <c r="F4110" s="37">
        <v>2367</v>
      </c>
      <c r="G4110" s="37">
        <v>13433271</v>
      </c>
      <c r="H4110" s="60">
        <f t="shared" si="322"/>
        <v>884375.38</v>
      </c>
      <c r="I4110" s="60">
        <f t="shared" si="323"/>
        <v>2367</v>
      </c>
      <c r="J4110" s="60">
        <f t="shared" si="324"/>
        <v>13433271</v>
      </c>
      <c r="K4110" s="1" t="str">
        <f t="shared" si="325"/>
        <v>IRG</v>
      </c>
      <c r="L4110" s="2" t="str">
        <f t="shared" si="321"/>
        <v>02APSV040X</v>
      </c>
      <c r="M4110" s="40" t="str">
        <f>INDEX(CODE!A:B,MATCH(L4110,CODE!A:A,0),2)</f>
        <v>Separate - APS</v>
      </c>
    </row>
    <row r="4111" spans="1:13">
      <c r="A4111" s="36">
        <v>201907</v>
      </c>
      <c r="B4111" s="37" t="s">
        <v>60</v>
      </c>
      <c r="C4111" s="37" t="s">
        <v>195</v>
      </c>
      <c r="D4111" s="37" t="s">
        <v>79</v>
      </c>
      <c r="E4111" s="37">
        <v>201.02</v>
      </c>
      <c r="G4111" s="37">
        <v>0</v>
      </c>
      <c r="H4111" s="60">
        <f t="shared" si="322"/>
        <v>201.02</v>
      </c>
      <c r="I4111" s="60">
        <f t="shared" si="323"/>
        <v>0</v>
      </c>
      <c r="J4111" s="60">
        <f t="shared" si="324"/>
        <v>0</v>
      </c>
      <c r="K4111" s="1" t="str">
        <f t="shared" si="325"/>
        <v>IRG</v>
      </c>
      <c r="L4111" s="2" t="str">
        <f t="shared" si="321"/>
        <v>02LNX00102</v>
      </c>
      <c r="M4111" s="40" t="str">
        <f>INDEX(CODE!A:B,MATCH(L4111,CODE!A:A,0),2)</f>
        <v>NOT USED</v>
      </c>
    </row>
    <row r="4112" spans="1:13">
      <c r="A4112" s="36">
        <v>201907</v>
      </c>
      <c r="B4112" s="37" t="s">
        <v>60</v>
      </c>
      <c r="C4112" s="37" t="s">
        <v>195</v>
      </c>
      <c r="D4112" s="37" t="s">
        <v>81</v>
      </c>
      <c r="E4112" s="37">
        <v>6.69</v>
      </c>
      <c r="G4112" s="37">
        <v>0</v>
      </c>
      <c r="H4112" s="60">
        <f t="shared" si="322"/>
        <v>6.69</v>
      </c>
      <c r="I4112" s="60">
        <f t="shared" si="323"/>
        <v>0</v>
      </c>
      <c r="J4112" s="60">
        <f t="shared" si="324"/>
        <v>0</v>
      </c>
      <c r="K4112" s="1" t="str">
        <f t="shared" si="325"/>
        <v>IRG</v>
      </c>
      <c r="L4112" s="2" t="str">
        <f t="shared" si="321"/>
        <v>02LNX00105</v>
      </c>
      <c r="M4112" s="40" t="str">
        <f>INDEX(CODE!A:B,MATCH(L4112,CODE!A:A,0),2)</f>
        <v>NOT USED</v>
      </c>
    </row>
    <row r="4113" spans="1:13">
      <c r="A4113" s="36">
        <v>201907</v>
      </c>
      <c r="B4113" s="37" t="s">
        <v>60</v>
      </c>
      <c r="C4113" s="37" t="s">
        <v>195</v>
      </c>
      <c r="D4113" s="37" t="s">
        <v>45</v>
      </c>
      <c r="E4113" s="37">
        <v>2062.16</v>
      </c>
      <c r="F4113" s="37">
        <v>9</v>
      </c>
      <c r="G4113" s="37">
        <v>31185</v>
      </c>
      <c r="H4113" s="60">
        <f t="shared" si="322"/>
        <v>2062.16</v>
      </c>
      <c r="I4113" s="60">
        <f t="shared" si="323"/>
        <v>9</v>
      </c>
      <c r="J4113" s="60">
        <f t="shared" si="324"/>
        <v>31185</v>
      </c>
      <c r="K4113" s="1" t="str">
        <f t="shared" si="325"/>
        <v>IRG</v>
      </c>
      <c r="L4113" s="2" t="str">
        <f t="shared" si="321"/>
        <v>02NMT40135</v>
      </c>
      <c r="M4113" s="40" t="str">
        <f>INDEX(CODE!A:B,MATCH(L4113,CODE!A:A,0),2)</f>
        <v>Separate - APS</v>
      </c>
    </row>
    <row r="4114" spans="1:13">
      <c r="A4114" s="36">
        <v>201907</v>
      </c>
      <c r="B4114" s="37" t="s">
        <v>60</v>
      </c>
      <c r="C4114" s="37" t="s">
        <v>195</v>
      </c>
      <c r="D4114" s="37" t="s">
        <v>73</v>
      </c>
      <c r="E4114" s="37">
        <v>811.83</v>
      </c>
      <c r="F4114" s="37">
        <v>7</v>
      </c>
      <c r="G4114" s="37">
        <v>12385</v>
      </c>
      <c r="H4114" s="60">
        <f t="shared" si="322"/>
        <v>811.83</v>
      </c>
      <c r="I4114" s="60">
        <f t="shared" si="323"/>
        <v>7</v>
      </c>
      <c r="J4114" s="60">
        <f t="shared" si="324"/>
        <v>12385</v>
      </c>
      <c r="K4114" s="1" t="str">
        <f t="shared" si="325"/>
        <v>IRG</v>
      </c>
      <c r="L4114" s="2" t="str">
        <f t="shared" si="321"/>
        <v>02NMX40135</v>
      </c>
      <c r="M4114" s="40" t="str">
        <f>INDEX(CODE!A:B,MATCH(L4114,CODE!A:A,0),2)</f>
        <v>Separate - APS</v>
      </c>
    </row>
    <row r="4115" spans="1:13">
      <c r="A4115" s="36">
        <v>201907</v>
      </c>
      <c r="B4115" s="37" t="s">
        <v>60</v>
      </c>
      <c r="C4115" s="37" t="s">
        <v>195</v>
      </c>
      <c r="D4115" s="37" t="s">
        <v>95</v>
      </c>
      <c r="E4115" s="37">
        <v>623000</v>
      </c>
      <c r="F4115" s="37">
        <v>0</v>
      </c>
      <c r="G4115" s="37">
        <v>0</v>
      </c>
      <c r="H4115" s="60">
        <f t="shared" si="322"/>
        <v>623000</v>
      </c>
      <c r="I4115" s="60">
        <f t="shared" si="323"/>
        <v>0</v>
      </c>
      <c r="J4115" s="60">
        <f t="shared" si="324"/>
        <v>0</v>
      </c>
      <c r="K4115" s="1" t="str">
        <f t="shared" si="325"/>
        <v>IRG</v>
      </c>
      <c r="L4115" s="2" t="str">
        <f t="shared" si="321"/>
        <v>301461-IRR</v>
      </c>
      <c r="M4115" s="40" t="str">
        <f>INDEX(CODE!A:B,MATCH(L4115,CODE!A:A,0),2)</f>
        <v>NOT USED</v>
      </c>
    </row>
    <row r="4116" spans="1:13">
      <c r="A4116" s="36">
        <v>201907</v>
      </c>
      <c r="B4116" s="37" t="s">
        <v>60</v>
      </c>
      <c r="C4116" s="37" t="s">
        <v>195</v>
      </c>
      <c r="D4116" s="37" t="s">
        <v>96</v>
      </c>
      <c r="E4116" s="37">
        <v>61308.03</v>
      </c>
      <c r="F4116" s="37">
        <v>0</v>
      </c>
      <c r="G4116" s="37">
        <v>0</v>
      </c>
      <c r="H4116" s="60">
        <f t="shared" si="322"/>
        <v>61308.03</v>
      </c>
      <c r="I4116" s="60">
        <f t="shared" si="323"/>
        <v>0</v>
      </c>
      <c r="J4116" s="60">
        <f t="shared" si="324"/>
        <v>0</v>
      </c>
      <c r="K4116" s="1" t="str">
        <f t="shared" si="325"/>
        <v>IRG</v>
      </c>
      <c r="L4116" s="2" t="str">
        <f t="shared" si="321"/>
        <v>301470-DSM</v>
      </c>
      <c r="M4116" s="40" t="str">
        <f>INDEX(CODE!A:B,MATCH(L4116,CODE!A:A,0),2)</f>
        <v>NOT USED</v>
      </c>
    </row>
    <row r="4117" spans="1:13">
      <c r="A4117" s="36">
        <v>201907</v>
      </c>
      <c r="B4117" s="37" t="s">
        <v>60</v>
      </c>
      <c r="C4117" s="37" t="s">
        <v>195</v>
      </c>
      <c r="D4117" s="37" t="s">
        <v>46</v>
      </c>
      <c r="E4117" s="37">
        <v>4.07</v>
      </c>
      <c r="F4117" s="37">
        <v>0</v>
      </c>
      <c r="G4117" s="37">
        <v>0</v>
      </c>
      <c r="H4117" s="60">
        <f t="shared" si="322"/>
        <v>4.07</v>
      </c>
      <c r="I4117" s="60">
        <f t="shared" si="323"/>
        <v>0</v>
      </c>
      <c r="J4117" s="60">
        <f t="shared" si="324"/>
        <v>0</v>
      </c>
      <c r="K4117" s="1" t="str">
        <f t="shared" si="325"/>
        <v>IRG</v>
      </c>
      <c r="L4117" s="2" t="str">
        <f t="shared" si="321"/>
        <v>301480-BLU</v>
      </c>
      <c r="M4117" s="40" t="str">
        <f>INDEX(CODE!A:B,MATCH(L4117,CODE!A:A,0),2)</f>
        <v>NOT USED</v>
      </c>
    </row>
    <row r="4118" spans="1:13">
      <c r="A4118" s="36">
        <v>201907</v>
      </c>
      <c r="B4118" s="37" t="s">
        <v>60</v>
      </c>
      <c r="C4118" s="37" t="s">
        <v>195</v>
      </c>
      <c r="D4118" s="37" t="s">
        <v>103</v>
      </c>
      <c r="E4118" s="37">
        <v>-255613.48</v>
      </c>
      <c r="F4118" s="37">
        <v>0</v>
      </c>
      <c r="G4118" s="37">
        <v>0</v>
      </c>
      <c r="H4118" s="60">
        <f t="shared" si="322"/>
        <v>-255613.48</v>
      </c>
      <c r="I4118" s="60">
        <f t="shared" si="323"/>
        <v>0</v>
      </c>
      <c r="J4118" s="60">
        <f t="shared" si="324"/>
        <v>0</v>
      </c>
      <c r="K4118" s="1" t="str">
        <f t="shared" si="325"/>
        <v>IRG</v>
      </c>
      <c r="L4118" s="2" t="str">
        <f t="shared" si="321"/>
        <v>ALT REVENU</v>
      </c>
      <c r="M4118" s="40" t="str">
        <f>INDEX(CODE!A:B,MATCH(L4118,CODE!A:A,0),2)</f>
        <v>NOT USED</v>
      </c>
    </row>
    <row r="4119" spans="1:13">
      <c r="A4119" s="36">
        <v>201907</v>
      </c>
      <c r="B4119" s="37" t="s">
        <v>60</v>
      </c>
      <c r="C4119" s="37" t="s">
        <v>195</v>
      </c>
      <c r="D4119" s="37" t="s">
        <v>97</v>
      </c>
      <c r="F4119" s="37">
        <v>0</v>
      </c>
      <c r="H4119" s="60">
        <f t="shared" si="322"/>
        <v>0</v>
      </c>
      <c r="I4119" s="60">
        <f t="shared" si="323"/>
        <v>0</v>
      </c>
      <c r="J4119" s="60">
        <f t="shared" si="324"/>
        <v>0</v>
      </c>
      <c r="K4119" s="1" t="str">
        <f t="shared" si="325"/>
        <v>IRG</v>
      </c>
      <c r="L4119" s="2" t="str">
        <f t="shared" si="321"/>
        <v>CUSTOMER C</v>
      </c>
      <c r="M4119" s="40" t="str">
        <f>INDEX(CODE!A:B,MATCH(L4119,CODE!A:A,0),2)</f>
        <v>NOT USED</v>
      </c>
    </row>
    <row r="4120" spans="1:13">
      <c r="A4120" s="36">
        <v>201907</v>
      </c>
      <c r="B4120" s="37" t="s">
        <v>60</v>
      </c>
      <c r="C4120" s="37" t="s">
        <v>195</v>
      </c>
      <c r="D4120" s="37" t="s">
        <v>92</v>
      </c>
      <c r="E4120" s="37">
        <v>13042.33</v>
      </c>
      <c r="F4120" s="37">
        <v>0</v>
      </c>
      <c r="G4120" s="37">
        <v>0</v>
      </c>
      <c r="H4120" s="60">
        <f t="shared" si="322"/>
        <v>13042.33</v>
      </c>
      <c r="I4120" s="60">
        <f t="shared" si="323"/>
        <v>0</v>
      </c>
      <c r="J4120" s="60">
        <f t="shared" si="324"/>
        <v>0</v>
      </c>
      <c r="K4120" s="1" t="str">
        <f t="shared" si="325"/>
        <v>IRG</v>
      </c>
      <c r="L4120" s="2" t="str">
        <f t="shared" si="321"/>
        <v>REVENUE_AC</v>
      </c>
      <c r="M4120" s="40" t="str">
        <f>INDEX(CODE!A:B,MATCH(L4120,CODE!A:A,0),2)</f>
        <v>NOT USED</v>
      </c>
    </row>
    <row r="4121" spans="1:13">
      <c r="A4121" s="36">
        <v>201907</v>
      </c>
      <c r="B4121" s="37" t="s">
        <v>60</v>
      </c>
      <c r="C4121" s="37" t="s">
        <v>195</v>
      </c>
      <c r="D4121" s="37" t="s">
        <v>104</v>
      </c>
      <c r="E4121" s="37">
        <v>537.73</v>
      </c>
      <c r="F4121" s="37">
        <v>0</v>
      </c>
      <c r="G4121" s="37">
        <v>0</v>
      </c>
      <c r="H4121" s="60">
        <f t="shared" si="322"/>
        <v>537.73</v>
      </c>
      <c r="I4121" s="60">
        <f t="shared" si="323"/>
        <v>0</v>
      </c>
      <c r="J4121" s="60">
        <f t="shared" si="324"/>
        <v>0</v>
      </c>
      <c r="K4121" s="1" t="str">
        <f t="shared" si="325"/>
        <v>IRG</v>
      </c>
      <c r="L4121" s="2" t="str">
        <f t="shared" si="321"/>
        <v>REVENUE AD</v>
      </c>
      <c r="M4121" s="40" t="str">
        <f>INDEX(CODE!A:B,MATCH(L4121,CODE!A:A,0),2)</f>
        <v>NOT USED</v>
      </c>
    </row>
    <row r="4122" spans="1:13">
      <c r="A4122" s="36">
        <v>201907</v>
      </c>
      <c r="B4122" s="37" t="s">
        <v>60</v>
      </c>
      <c r="C4122" s="37" t="s">
        <v>196</v>
      </c>
      <c r="D4122" s="37" t="s">
        <v>202</v>
      </c>
      <c r="E4122" s="37">
        <v>221000</v>
      </c>
      <c r="F4122" s="37">
        <v>0</v>
      </c>
      <c r="G4122" s="37">
        <v>2268000</v>
      </c>
      <c r="H4122" s="60">
        <f t="shared" si="322"/>
        <v>0</v>
      </c>
      <c r="I4122" s="60">
        <f t="shared" si="323"/>
        <v>0</v>
      </c>
      <c r="J4122" s="60">
        <f t="shared" si="324"/>
        <v>0</v>
      </c>
      <c r="K4122" s="1" t="str">
        <f t="shared" si="325"/>
        <v>IRG</v>
      </c>
      <c r="L4122" s="2" t="str">
        <f t="shared" si="321"/>
        <v>IRRIGATION</v>
      </c>
      <c r="M4122" s="40" t="str">
        <f>INDEX(CODE!A:B,MATCH(L4122,CODE!A:A,0),2)</f>
        <v>NOT USED</v>
      </c>
    </row>
    <row r="4123" spans="1:13">
      <c r="A4123" s="36">
        <v>201907</v>
      </c>
      <c r="B4123" s="37" t="s">
        <v>63</v>
      </c>
      <c r="C4123" s="37" t="s">
        <v>195</v>
      </c>
      <c r="D4123" s="37" t="s">
        <v>98</v>
      </c>
      <c r="E4123" s="37">
        <v>7.57</v>
      </c>
      <c r="G4123" s="37">
        <v>0</v>
      </c>
      <c r="H4123" s="60">
        <f t="shared" si="322"/>
        <v>7.57</v>
      </c>
      <c r="I4123" s="60">
        <f t="shared" si="323"/>
        <v>0</v>
      </c>
      <c r="J4123" s="60">
        <f t="shared" si="324"/>
        <v>0</v>
      </c>
      <c r="K4123" s="1" t="str">
        <f t="shared" si="325"/>
        <v>PUB</v>
      </c>
      <c r="L4123" s="2" t="str">
        <f t="shared" si="321"/>
        <v>02CFR00012</v>
      </c>
      <c r="M4123" s="40" t="str">
        <f>INDEX(CODE!A:B,MATCH(L4123,CODE!A:A,0),2)</f>
        <v>NOT USED</v>
      </c>
    </row>
    <row r="4124" spans="1:13">
      <c r="A4124" s="36">
        <v>201907</v>
      </c>
      <c r="B4124" s="37" t="s">
        <v>63</v>
      </c>
      <c r="C4124" s="37" t="s">
        <v>195</v>
      </c>
      <c r="D4124" s="37" t="s">
        <v>64</v>
      </c>
      <c r="E4124" s="37">
        <v>2114.6799999999998</v>
      </c>
      <c r="F4124" s="37">
        <v>9</v>
      </c>
      <c r="G4124" s="37">
        <v>10162</v>
      </c>
      <c r="H4124" s="60">
        <f t="shared" si="322"/>
        <v>2114.6799999999998</v>
      </c>
      <c r="I4124" s="60">
        <f t="shared" si="323"/>
        <v>9</v>
      </c>
      <c r="J4124" s="60">
        <f t="shared" si="324"/>
        <v>10162</v>
      </c>
      <c r="K4124" s="1" t="str">
        <f t="shared" si="325"/>
        <v>PUB</v>
      </c>
      <c r="L4124" s="2" t="str">
        <f t="shared" si="321"/>
        <v>02COSL0052</v>
      </c>
      <c r="M4124" s="40" t="str">
        <f>INDEX(CODE!A:B,MATCH(L4124,CODE!A:A,0),2)</f>
        <v>NOT USED</v>
      </c>
    </row>
    <row r="4125" spans="1:13">
      <c r="A4125" s="36">
        <v>201907</v>
      </c>
      <c r="B4125" s="37" t="s">
        <v>63</v>
      </c>
      <c r="C4125" s="37" t="s">
        <v>195</v>
      </c>
      <c r="D4125" s="37" t="s">
        <v>65</v>
      </c>
      <c r="E4125" s="37">
        <v>17028.64</v>
      </c>
      <c r="F4125" s="37">
        <v>119</v>
      </c>
      <c r="G4125" s="37">
        <v>247510</v>
      </c>
      <c r="H4125" s="60">
        <f t="shared" si="322"/>
        <v>17028.64</v>
      </c>
      <c r="I4125" s="60">
        <f t="shared" si="323"/>
        <v>119</v>
      </c>
      <c r="J4125" s="60">
        <f t="shared" si="324"/>
        <v>247510</v>
      </c>
      <c r="K4125" s="1" t="str">
        <f t="shared" si="325"/>
        <v>PUB</v>
      </c>
      <c r="L4125" s="2" t="str">
        <f t="shared" si="321"/>
        <v>02CUSL053F</v>
      </c>
      <c r="M4125" s="40" t="str">
        <f>INDEX(CODE!A:B,MATCH(L4125,CODE!A:A,0),2)</f>
        <v>NOT USED</v>
      </c>
    </row>
    <row r="4126" spans="1:13">
      <c r="A4126" s="36">
        <v>201907</v>
      </c>
      <c r="B4126" s="37" t="s">
        <v>63</v>
      </c>
      <c r="C4126" s="37" t="s">
        <v>195</v>
      </c>
      <c r="D4126" s="37" t="s">
        <v>66</v>
      </c>
      <c r="E4126" s="37">
        <v>2933.83</v>
      </c>
      <c r="F4126" s="37">
        <v>112</v>
      </c>
      <c r="G4126" s="37">
        <v>42644</v>
      </c>
      <c r="H4126" s="60">
        <f t="shared" si="322"/>
        <v>2933.83</v>
      </c>
      <c r="I4126" s="60">
        <f t="shared" si="323"/>
        <v>112</v>
      </c>
      <c r="J4126" s="60">
        <f t="shared" si="324"/>
        <v>42644</v>
      </c>
      <c r="K4126" s="1" t="str">
        <f t="shared" si="325"/>
        <v>PUB</v>
      </c>
      <c r="L4126" s="2" t="str">
        <f t="shared" si="321"/>
        <v>02CUSL053M</v>
      </c>
      <c r="M4126" s="40" t="str">
        <f>INDEX(CODE!A:B,MATCH(L4126,CODE!A:A,0),2)</f>
        <v>NOT USED</v>
      </c>
    </row>
    <row r="4127" spans="1:13">
      <c r="A4127" s="36">
        <v>201907</v>
      </c>
      <c r="B4127" s="37" t="s">
        <v>63</v>
      </c>
      <c r="C4127" s="37" t="s">
        <v>195</v>
      </c>
      <c r="D4127" s="37" t="s">
        <v>67</v>
      </c>
      <c r="E4127" s="37">
        <v>15228.74</v>
      </c>
      <c r="F4127" s="37">
        <v>31</v>
      </c>
      <c r="G4127" s="37">
        <v>119561</v>
      </c>
      <c r="H4127" s="60">
        <f t="shared" si="322"/>
        <v>15228.74</v>
      </c>
      <c r="I4127" s="60">
        <f t="shared" si="323"/>
        <v>31</v>
      </c>
      <c r="J4127" s="60">
        <f t="shared" si="324"/>
        <v>119561</v>
      </c>
      <c r="K4127" s="1" t="str">
        <f t="shared" si="325"/>
        <v>PUB</v>
      </c>
      <c r="L4127" s="2" t="str">
        <f t="shared" si="321"/>
        <v>02MVSL0057</v>
      </c>
      <c r="M4127" s="40" t="str">
        <f>INDEX(CODE!A:B,MATCH(L4127,CODE!A:A,0),2)</f>
        <v>NOT USED</v>
      </c>
    </row>
    <row r="4128" spans="1:13">
      <c r="A4128" s="36">
        <v>201907</v>
      </c>
      <c r="B4128" s="37" t="s">
        <v>63</v>
      </c>
      <c r="C4128" s="37" t="s">
        <v>195</v>
      </c>
      <c r="D4128" s="37" t="s">
        <v>47</v>
      </c>
      <c r="E4128" s="37">
        <v>65117.11</v>
      </c>
      <c r="F4128" s="37">
        <v>223</v>
      </c>
      <c r="G4128" s="37">
        <v>285813</v>
      </c>
      <c r="H4128" s="60">
        <f t="shared" si="322"/>
        <v>65117.11</v>
      </c>
      <c r="I4128" s="60">
        <f t="shared" si="323"/>
        <v>223</v>
      </c>
      <c r="J4128" s="60">
        <f t="shared" si="324"/>
        <v>285813</v>
      </c>
      <c r="K4128" s="1" t="str">
        <f t="shared" si="325"/>
        <v>PUB</v>
      </c>
      <c r="L4128" s="2" t="str">
        <f t="shared" si="321"/>
        <v>02SLCO0051</v>
      </c>
      <c r="M4128" s="40" t="str">
        <f>INDEX(CODE!A:B,MATCH(L4128,CODE!A:A,0),2)</f>
        <v>NOT USED</v>
      </c>
    </row>
    <row r="4129" spans="1:13">
      <c r="A4129" s="36">
        <v>201907</v>
      </c>
      <c r="B4129" s="37" t="s">
        <v>63</v>
      </c>
      <c r="C4129" s="37" t="s">
        <v>195</v>
      </c>
      <c r="D4129" s="37" t="s">
        <v>99</v>
      </c>
      <c r="E4129" s="37">
        <v>2320.44</v>
      </c>
      <c r="F4129" s="37">
        <v>0</v>
      </c>
      <c r="G4129" s="37">
        <v>0</v>
      </c>
      <c r="H4129" s="60">
        <f t="shared" si="322"/>
        <v>2320.44</v>
      </c>
      <c r="I4129" s="60">
        <f t="shared" si="323"/>
        <v>0</v>
      </c>
      <c r="J4129" s="60">
        <f t="shared" si="324"/>
        <v>0</v>
      </c>
      <c r="K4129" s="1" t="str">
        <f t="shared" si="325"/>
        <v>PUB</v>
      </c>
      <c r="L4129" s="2" t="str">
        <f t="shared" si="321"/>
        <v>301670-DSM</v>
      </c>
      <c r="M4129" s="40" t="str">
        <f>INDEX(CODE!A:B,MATCH(L4129,CODE!A:A,0),2)</f>
        <v>NOT USED</v>
      </c>
    </row>
    <row r="4130" spans="1:13">
      <c r="A4130" s="36">
        <v>201907</v>
      </c>
      <c r="B4130" s="37" t="s">
        <v>63</v>
      </c>
      <c r="C4130" s="37" t="s">
        <v>195</v>
      </c>
      <c r="D4130" s="37" t="s">
        <v>90</v>
      </c>
      <c r="F4130" s="37">
        <v>0</v>
      </c>
      <c r="H4130" s="60">
        <f t="shared" si="322"/>
        <v>0</v>
      </c>
      <c r="I4130" s="60">
        <f t="shared" si="323"/>
        <v>0</v>
      </c>
      <c r="J4130" s="60">
        <f t="shared" si="324"/>
        <v>0</v>
      </c>
      <c r="K4130" s="1" t="str">
        <f t="shared" si="325"/>
        <v>PUB</v>
      </c>
      <c r="L4130" s="2" t="str">
        <f t="shared" si="321"/>
        <v>CUSTOMER C</v>
      </c>
      <c r="M4130" s="40" t="str">
        <f>INDEX(CODE!A:B,MATCH(L4130,CODE!A:A,0),2)</f>
        <v>NOT USED</v>
      </c>
    </row>
    <row r="4131" spans="1:13">
      <c r="A4131" s="36">
        <v>201907</v>
      </c>
      <c r="B4131" s="37" t="s">
        <v>63</v>
      </c>
      <c r="C4131" s="37" t="s">
        <v>195</v>
      </c>
      <c r="D4131" s="37" t="s">
        <v>92</v>
      </c>
      <c r="E4131" s="37">
        <v>-4000.11</v>
      </c>
      <c r="F4131" s="37">
        <v>0</v>
      </c>
      <c r="G4131" s="37">
        <v>0</v>
      </c>
      <c r="H4131" s="60">
        <f t="shared" si="322"/>
        <v>-4000.11</v>
      </c>
      <c r="I4131" s="60">
        <f t="shared" si="323"/>
        <v>0</v>
      </c>
      <c r="J4131" s="60">
        <f t="shared" si="324"/>
        <v>0</v>
      </c>
      <c r="K4131" s="1" t="str">
        <f t="shared" si="325"/>
        <v>PUB</v>
      </c>
      <c r="L4131" s="2" t="str">
        <f t="shared" si="321"/>
        <v>REVENUE_AC</v>
      </c>
      <c r="M4131" s="40" t="str">
        <f>INDEX(CODE!A:B,MATCH(L4131,CODE!A:A,0),2)</f>
        <v>NOT USED</v>
      </c>
    </row>
    <row r="4132" spans="1:13">
      <c r="A4132" s="36">
        <v>201907</v>
      </c>
      <c r="B4132" s="37" t="s">
        <v>63</v>
      </c>
      <c r="C4132" s="37" t="s">
        <v>196</v>
      </c>
      <c r="D4132" s="37" t="s">
        <v>197</v>
      </c>
      <c r="E4132" s="37">
        <v>0</v>
      </c>
      <c r="F4132" s="37">
        <v>0</v>
      </c>
      <c r="G4132" s="37">
        <v>3000</v>
      </c>
      <c r="H4132" s="60">
        <f t="shared" si="322"/>
        <v>0</v>
      </c>
      <c r="I4132" s="60">
        <f t="shared" si="323"/>
        <v>0</v>
      </c>
      <c r="J4132" s="60">
        <f t="shared" si="324"/>
        <v>0</v>
      </c>
      <c r="K4132" s="1" t="str">
        <f t="shared" si="325"/>
        <v>PUB</v>
      </c>
      <c r="L4132" s="2" t="str">
        <f t="shared" si="321"/>
        <v>UNBILLED R</v>
      </c>
      <c r="M4132" s="40" t="str">
        <f>INDEX(CODE!A:B,MATCH(L4132,CODE!A:A,0),2)</f>
        <v>NOT USED</v>
      </c>
    </row>
    <row r="4133" spans="1:13">
      <c r="A4133" s="36">
        <v>201907</v>
      </c>
      <c r="B4133" s="37" t="s">
        <v>68</v>
      </c>
      <c r="C4133" s="37" t="s">
        <v>186</v>
      </c>
      <c r="D4133" s="37" t="s">
        <v>203</v>
      </c>
      <c r="E4133" s="37">
        <v>-3094.06</v>
      </c>
      <c r="F4133" s="37">
        <v>1190</v>
      </c>
      <c r="G4133" s="37">
        <v>379650</v>
      </c>
      <c r="H4133" s="60">
        <f t="shared" si="322"/>
        <v>0</v>
      </c>
      <c r="I4133" s="60">
        <f t="shared" si="323"/>
        <v>0</v>
      </c>
      <c r="J4133" s="60">
        <f t="shared" si="324"/>
        <v>0</v>
      </c>
      <c r="K4133" s="1" t="str">
        <f t="shared" si="325"/>
        <v>RES</v>
      </c>
      <c r="L4133" s="2" t="str">
        <f t="shared" si="321"/>
        <v>02NETMT135</v>
      </c>
      <c r="M4133" s="40" t="str">
        <f>INDEX(CODE!A:B,MATCH(L4133,CODE!A:A,0),2)</f>
        <v>Separate - Res</v>
      </c>
    </row>
    <row r="4134" spans="1:13">
      <c r="A4134" s="36">
        <v>201907</v>
      </c>
      <c r="B4134" s="37" t="s">
        <v>68</v>
      </c>
      <c r="C4134" s="37" t="s">
        <v>186</v>
      </c>
      <c r="D4134" s="37" t="s">
        <v>204</v>
      </c>
      <c r="E4134" s="37">
        <v>-636.34</v>
      </c>
      <c r="G4134" s="37">
        <v>78047</v>
      </c>
      <c r="H4134" s="60">
        <f t="shared" si="322"/>
        <v>0</v>
      </c>
      <c r="I4134" s="60">
        <f t="shared" si="323"/>
        <v>0</v>
      </c>
      <c r="J4134" s="60">
        <f t="shared" si="324"/>
        <v>0</v>
      </c>
      <c r="K4134" s="1" t="str">
        <f t="shared" si="325"/>
        <v>RES</v>
      </c>
      <c r="L4134" s="2" t="str">
        <f t="shared" si="321"/>
        <v>02OALTB15R</v>
      </c>
      <c r="M4134" s="40" t="str">
        <f>INDEX(CODE!A:B,MATCH(L4134,CODE!A:A,0),2)</f>
        <v>NOT USED</v>
      </c>
    </row>
    <row r="4135" spans="1:13">
      <c r="A4135" s="36">
        <v>201907</v>
      </c>
      <c r="B4135" s="37" t="s">
        <v>68</v>
      </c>
      <c r="C4135" s="37" t="s">
        <v>186</v>
      </c>
      <c r="D4135" s="37" t="s">
        <v>205</v>
      </c>
      <c r="E4135" s="37">
        <v>-824114.18</v>
      </c>
      <c r="F4135" s="37">
        <v>102108</v>
      </c>
      <c r="G4135" s="37">
        <v>101118305</v>
      </c>
      <c r="H4135" s="60">
        <f t="shared" si="322"/>
        <v>0</v>
      </c>
      <c r="I4135" s="60">
        <f t="shared" si="323"/>
        <v>0</v>
      </c>
      <c r="J4135" s="60">
        <f t="shared" si="324"/>
        <v>0</v>
      </c>
      <c r="K4135" s="1" t="str">
        <f t="shared" si="325"/>
        <v>RES</v>
      </c>
      <c r="L4135" s="2" t="str">
        <f t="shared" si="321"/>
        <v>02RESD0016</v>
      </c>
      <c r="M4135" s="40" t="str">
        <f>INDEX(CODE!A:B,MATCH(L4135,CODE!A:A,0),2)</f>
        <v>Separate - Res</v>
      </c>
    </row>
    <row r="4136" spans="1:13">
      <c r="A4136" s="36">
        <v>201907</v>
      </c>
      <c r="B4136" s="37" t="s">
        <v>68</v>
      </c>
      <c r="C4136" s="37" t="s">
        <v>186</v>
      </c>
      <c r="D4136" s="37" t="s">
        <v>206</v>
      </c>
      <c r="E4136" s="37">
        <v>-36682.26</v>
      </c>
      <c r="F4136" s="37">
        <v>5027</v>
      </c>
      <c r="G4136" s="37">
        <v>4500824</v>
      </c>
      <c r="H4136" s="60">
        <f t="shared" si="322"/>
        <v>0</v>
      </c>
      <c r="I4136" s="60">
        <f t="shared" si="323"/>
        <v>0</v>
      </c>
      <c r="J4136" s="60">
        <f t="shared" si="324"/>
        <v>0</v>
      </c>
      <c r="K4136" s="1" t="str">
        <f t="shared" si="325"/>
        <v>RES</v>
      </c>
      <c r="L4136" s="2" t="str">
        <f t="shared" si="321"/>
        <v>02RESD0017</v>
      </c>
      <c r="M4136" s="40" t="str">
        <f>INDEX(CODE!A:B,MATCH(L4136,CODE!A:A,0),2)</f>
        <v>Separate - Res</v>
      </c>
    </row>
    <row r="4137" spans="1:13">
      <c r="A4137" s="36">
        <v>201907</v>
      </c>
      <c r="B4137" s="37" t="s">
        <v>68</v>
      </c>
      <c r="C4137" s="37" t="s">
        <v>186</v>
      </c>
      <c r="D4137" s="37" t="s">
        <v>207</v>
      </c>
      <c r="E4137" s="37">
        <v>-1308.1500000000001</v>
      </c>
      <c r="F4137" s="37">
        <v>78</v>
      </c>
      <c r="G4137" s="37">
        <v>160508</v>
      </c>
      <c r="H4137" s="60">
        <f t="shared" si="322"/>
        <v>0</v>
      </c>
      <c r="I4137" s="60">
        <f t="shared" si="323"/>
        <v>0</v>
      </c>
      <c r="J4137" s="60">
        <f t="shared" si="324"/>
        <v>0</v>
      </c>
      <c r="K4137" s="1" t="str">
        <f t="shared" si="325"/>
        <v>RES</v>
      </c>
      <c r="L4137" s="2" t="str">
        <f t="shared" si="321"/>
        <v>02RESD0018</v>
      </c>
      <c r="M4137" s="40" t="str">
        <f>INDEX(CODE!A:B,MATCH(L4137,CODE!A:A,0),2)</f>
        <v>Separate - Res</v>
      </c>
    </row>
    <row r="4138" spans="1:13">
      <c r="A4138" s="36">
        <v>201907</v>
      </c>
      <c r="B4138" s="37" t="s">
        <v>68</v>
      </c>
      <c r="C4138" s="37" t="s">
        <v>186</v>
      </c>
      <c r="D4138" s="37" t="s">
        <v>208</v>
      </c>
      <c r="E4138" s="37">
        <v>-245.66</v>
      </c>
      <c r="F4138" s="37">
        <v>12</v>
      </c>
      <c r="G4138" s="37">
        <v>30143</v>
      </c>
      <c r="H4138" s="60">
        <f t="shared" si="322"/>
        <v>0</v>
      </c>
      <c r="I4138" s="60">
        <f t="shared" si="323"/>
        <v>0</v>
      </c>
      <c r="J4138" s="60">
        <f t="shared" si="324"/>
        <v>0</v>
      </c>
      <c r="K4138" s="1" t="str">
        <f t="shared" si="325"/>
        <v>RES</v>
      </c>
      <c r="L4138" s="2" t="str">
        <f t="shared" si="321"/>
        <v>02RESD018X</v>
      </c>
      <c r="M4138" s="40" t="str">
        <f>INDEX(CODE!A:B,MATCH(L4138,CODE!A:A,0),2)</f>
        <v>Separate - Res</v>
      </c>
    </row>
    <row r="4139" spans="1:13">
      <c r="A4139" s="36">
        <v>201907</v>
      </c>
      <c r="B4139" s="37" t="s">
        <v>68</v>
      </c>
      <c r="C4139" s="37" t="s">
        <v>186</v>
      </c>
      <c r="D4139" s="37" t="s">
        <v>209</v>
      </c>
      <c r="E4139" s="37">
        <v>-13804.42</v>
      </c>
      <c r="F4139" s="37">
        <v>3437</v>
      </c>
      <c r="G4139" s="37">
        <v>1693781</v>
      </c>
      <c r="H4139" s="60">
        <f t="shared" si="322"/>
        <v>0</v>
      </c>
      <c r="I4139" s="60">
        <f t="shared" si="323"/>
        <v>0</v>
      </c>
      <c r="J4139" s="60">
        <f t="shared" si="324"/>
        <v>0</v>
      </c>
      <c r="K4139" s="1" t="str">
        <f t="shared" si="325"/>
        <v>RES</v>
      </c>
      <c r="L4139" s="2" t="str">
        <f t="shared" si="321"/>
        <v>02RGNSB024</v>
      </c>
      <c r="M4139" s="40" t="str">
        <f>INDEX(CODE!A:B,MATCH(L4139,CODE!A:A,0),2)</f>
        <v>Separate - Small GS</v>
      </c>
    </row>
    <row r="4140" spans="1:13">
      <c r="A4140" s="36">
        <v>201907</v>
      </c>
      <c r="B4140" s="37" t="s">
        <v>68</v>
      </c>
      <c r="C4140" s="37" t="s">
        <v>186</v>
      </c>
      <c r="D4140" s="37" t="s">
        <v>213</v>
      </c>
      <c r="E4140" s="37">
        <v>-643.04</v>
      </c>
      <c r="F4140" s="37">
        <v>1</v>
      </c>
      <c r="G4140" s="37">
        <v>78900</v>
      </c>
      <c r="H4140" s="60">
        <f t="shared" si="322"/>
        <v>0</v>
      </c>
      <c r="I4140" s="60">
        <f t="shared" si="323"/>
        <v>0</v>
      </c>
      <c r="J4140" s="60">
        <f t="shared" si="324"/>
        <v>0</v>
      </c>
      <c r="K4140" s="1" t="str">
        <f t="shared" si="325"/>
        <v>RES</v>
      </c>
      <c r="L4140" s="2" t="str">
        <f t="shared" si="321"/>
        <v>02RGNSB036</v>
      </c>
      <c r="M4140" s="40" t="str">
        <f>INDEX(CODE!A:B,MATCH(L4140,CODE!A:A,0),2)</f>
        <v>Separate - Large GS</v>
      </c>
    </row>
    <row r="4141" spans="1:13">
      <c r="A4141" s="36">
        <v>201907</v>
      </c>
      <c r="B4141" s="37" t="s">
        <v>68</v>
      </c>
      <c r="C4141" s="37" t="s">
        <v>186</v>
      </c>
      <c r="D4141" s="37" t="s">
        <v>212</v>
      </c>
      <c r="E4141" s="37">
        <v>-77.37</v>
      </c>
      <c r="F4141" s="37">
        <v>29</v>
      </c>
      <c r="G4141" s="37">
        <v>9494</v>
      </c>
      <c r="H4141" s="60">
        <f t="shared" si="322"/>
        <v>0</v>
      </c>
      <c r="I4141" s="60">
        <f t="shared" si="323"/>
        <v>0</v>
      </c>
      <c r="J4141" s="60">
        <f t="shared" si="324"/>
        <v>0</v>
      </c>
      <c r="K4141" s="1" t="str">
        <f t="shared" si="325"/>
        <v>RES</v>
      </c>
      <c r="L4141" s="2" t="str">
        <f t="shared" si="321"/>
        <v>02RNM24135</v>
      </c>
      <c r="M4141" s="40" t="str">
        <f>INDEX(CODE!A:B,MATCH(L4141,CODE!A:A,0),2)</f>
        <v>Separate - Small GS</v>
      </c>
    </row>
    <row r="4142" spans="1:13">
      <c r="A4142" s="36">
        <v>201907</v>
      </c>
      <c r="B4142" s="37" t="s">
        <v>68</v>
      </c>
      <c r="C4142" s="37" t="s">
        <v>186</v>
      </c>
      <c r="D4142" s="37" t="s">
        <v>193</v>
      </c>
      <c r="E4142" s="37">
        <v>-143010.82999999999</v>
      </c>
      <c r="F4142" s="37">
        <v>0</v>
      </c>
      <c r="G4142" s="37">
        <v>0</v>
      </c>
      <c r="H4142" s="60">
        <f t="shared" si="322"/>
        <v>0</v>
      </c>
      <c r="I4142" s="60">
        <f t="shared" si="323"/>
        <v>0</v>
      </c>
      <c r="J4142" s="60">
        <f t="shared" si="324"/>
        <v>0</v>
      </c>
      <c r="K4142" s="1" t="str">
        <f t="shared" si="325"/>
        <v>RES</v>
      </c>
      <c r="L4142" s="2" t="str">
        <f t="shared" si="321"/>
        <v>BPA BALANC</v>
      </c>
      <c r="M4142" s="40" t="str">
        <f>INDEX(CODE!A:B,MATCH(L4142,CODE!A:A,0),2)</f>
        <v>NOT USED</v>
      </c>
    </row>
    <row r="4143" spans="1:13">
      <c r="A4143" s="36">
        <v>201907</v>
      </c>
      <c r="B4143" s="37" t="s">
        <v>68</v>
      </c>
      <c r="C4143" s="37" t="s">
        <v>186</v>
      </c>
      <c r="D4143" s="37" t="s">
        <v>194</v>
      </c>
      <c r="F4143" s="37">
        <v>0</v>
      </c>
      <c r="H4143" s="60">
        <f t="shared" si="322"/>
        <v>0</v>
      </c>
      <c r="I4143" s="60">
        <f t="shared" si="323"/>
        <v>0</v>
      </c>
      <c r="J4143" s="60">
        <f t="shared" si="324"/>
        <v>0</v>
      </c>
      <c r="K4143" s="1" t="str">
        <f t="shared" si="325"/>
        <v>RES</v>
      </c>
      <c r="L4143" s="2" t="str">
        <f t="shared" si="321"/>
        <v>CUSTOMER C</v>
      </c>
      <c r="M4143" s="40" t="str">
        <f>INDEX(CODE!A:B,MATCH(L4143,CODE!A:A,0),2)</f>
        <v>NOT USED</v>
      </c>
    </row>
    <row r="4144" spans="1:13">
      <c r="A4144" s="36">
        <v>201907</v>
      </c>
      <c r="B4144" s="37" t="s">
        <v>68</v>
      </c>
      <c r="C4144" s="37" t="s">
        <v>195</v>
      </c>
      <c r="D4144" s="37" t="s">
        <v>100</v>
      </c>
      <c r="E4144" s="37">
        <v>-0.69</v>
      </c>
      <c r="G4144" s="37">
        <v>0</v>
      </c>
      <c r="H4144" s="60">
        <f t="shared" si="322"/>
        <v>-0.69</v>
      </c>
      <c r="I4144" s="60">
        <f t="shared" si="323"/>
        <v>0</v>
      </c>
      <c r="J4144" s="60">
        <f t="shared" si="324"/>
        <v>0</v>
      </c>
      <c r="K4144" s="1" t="str">
        <f t="shared" si="325"/>
        <v>RES</v>
      </c>
      <c r="L4144" s="2" t="str">
        <f t="shared" si="321"/>
        <v>02BLSKY01R</v>
      </c>
      <c r="M4144" s="40" t="str">
        <f>INDEX(CODE!A:B,MATCH(L4144,CODE!A:A,0),2)</f>
        <v>NOT USED</v>
      </c>
    </row>
    <row r="4145" spans="1:13">
      <c r="A4145" s="36">
        <v>201907</v>
      </c>
      <c r="B4145" s="37" t="s">
        <v>68</v>
      </c>
      <c r="C4145" s="37" t="s">
        <v>195</v>
      </c>
      <c r="D4145" s="37" t="s">
        <v>82</v>
      </c>
      <c r="E4145" s="37">
        <v>149.53</v>
      </c>
      <c r="G4145" s="37">
        <v>0</v>
      </c>
      <c r="H4145" s="60">
        <f t="shared" si="322"/>
        <v>149.53</v>
      </c>
      <c r="I4145" s="60">
        <f t="shared" si="323"/>
        <v>0</v>
      </c>
      <c r="J4145" s="60">
        <f t="shared" si="324"/>
        <v>0</v>
      </c>
      <c r="K4145" s="1" t="str">
        <f t="shared" si="325"/>
        <v>RES</v>
      </c>
      <c r="L4145" s="2" t="str">
        <f t="shared" si="321"/>
        <v>02LNX00109</v>
      </c>
      <c r="M4145" s="40" t="str">
        <f>INDEX(CODE!A:B,MATCH(L4145,CODE!A:A,0),2)</f>
        <v>NOT USED</v>
      </c>
    </row>
    <row r="4146" spans="1:13">
      <c r="A4146" s="36">
        <v>201907</v>
      </c>
      <c r="B4146" s="37" t="s">
        <v>68</v>
      </c>
      <c r="C4146" s="37" t="s">
        <v>195</v>
      </c>
      <c r="D4146" s="37" t="s">
        <v>48</v>
      </c>
      <c r="E4146" s="37">
        <v>40815.99</v>
      </c>
      <c r="F4146" s="37">
        <v>1190</v>
      </c>
      <c r="G4146" s="37">
        <v>380703</v>
      </c>
      <c r="H4146" s="60">
        <f t="shared" si="322"/>
        <v>40815.99</v>
      </c>
      <c r="I4146" s="60">
        <f t="shared" si="323"/>
        <v>1190</v>
      </c>
      <c r="J4146" s="60">
        <f t="shared" si="324"/>
        <v>380703</v>
      </c>
      <c r="K4146" s="1" t="str">
        <f t="shared" si="325"/>
        <v>RES</v>
      </c>
      <c r="L4146" s="2" t="str">
        <f t="shared" si="321"/>
        <v>02NETMT135</v>
      </c>
      <c r="M4146" s="40" t="str">
        <f>INDEX(CODE!A:B,MATCH(L4146,CODE!A:A,0),2)</f>
        <v>Separate - Res</v>
      </c>
    </row>
    <row r="4147" spans="1:13">
      <c r="A4147" s="36">
        <v>201907</v>
      </c>
      <c r="B4147" s="37" t="s">
        <v>68</v>
      </c>
      <c r="C4147" s="37" t="s">
        <v>195</v>
      </c>
      <c r="D4147" s="37" t="s">
        <v>49</v>
      </c>
      <c r="E4147" s="37">
        <v>12052.37</v>
      </c>
      <c r="F4147" s="37">
        <v>1025</v>
      </c>
      <c r="G4147" s="37">
        <v>78047</v>
      </c>
      <c r="H4147" s="60">
        <f t="shared" si="322"/>
        <v>12052.37</v>
      </c>
      <c r="I4147" s="60">
        <f t="shared" si="323"/>
        <v>1025</v>
      </c>
      <c r="J4147" s="60">
        <f t="shared" si="324"/>
        <v>78047</v>
      </c>
      <c r="K4147" s="1" t="str">
        <f t="shared" si="325"/>
        <v>RES</v>
      </c>
      <c r="L4147" s="2" t="str">
        <f t="shared" si="321"/>
        <v>02OALTB15R</v>
      </c>
      <c r="M4147" s="40" t="str">
        <f>INDEX(CODE!A:B,MATCH(L4147,CODE!A:A,0),2)</f>
        <v>NOT USED</v>
      </c>
    </row>
    <row r="4148" spans="1:13">
      <c r="A4148" s="36">
        <v>201907</v>
      </c>
      <c r="B4148" s="37" t="s">
        <v>68</v>
      </c>
      <c r="C4148" s="37" t="s">
        <v>195</v>
      </c>
      <c r="D4148" s="37" t="s">
        <v>69</v>
      </c>
      <c r="E4148" s="37">
        <v>8971458.0199999996</v>
      </c>
      <c r="F4148" s="37">
        <v>102108</v>
      </c>
      <c r="G4148" s="37">
        <v>101229449</v>
      </c>
      <c r="H4148" s="60">
        <f t="shared" si="322"/>
        <v>8971458.0199999996</v>
      </c>
      <c r="I4148" s="60">
        <f t="shared" si="323"/>
        <v>102108</v>
      </c>
      <c r="J4148" s="60">
        <f t="shared" si="324"/>
        <v>101229449</v>
      </c>
      <c r="K4148" s="1" t="str">
        <f t="shared" si="325"/>
        <v>RES</v>
      </c>
      <c r="L4148" s="2" t="str">
        <f t="shared" si="321"/>
        <v>02RESD0016</v>
      </c>
      <c r="M4148" s="40" t="str">
        <f>INDEX(CODE!A:B,MATCH(L4148,CODE!A:A,0),2)</f>
        <v>Separate - Res</v>
      </c>
    </row>
    <row r="4149" spans="1:13">
      <c r="A4149" s="36">
        <v>201907</v>
      </c>
      <c r="B4149" s="37" t="s">
        <v>68</v>
      </c>
      <c r="C4149" s="37" t="s">
        <v>195</v>
      </c>
      <c r="D4149" s="37" t="s">
        <v>70</v>
      </c>
      <c r="E4149" s="37">
        <v>390580.74</v>
      </c>
      <c r="F4149" s="37">
        <v>5027</v>
      </c>
      <c r="G4149" s="37">
        <v>4500824</v>
      </c>
      <c r="H4149" s="60">
        <f t="shared" si="322"/>
        <v>390580.74</v>
      </c>
      <c r="I4149" s="60">
        <f t="shared" si="323"/>
        <v>5027</v>
      </c>
      <c r="J4149" s="60">
        <f t="shared" si="324"/>
        <v>4500824</v>
      </c>
      <c r="K4149" s="1" t="str">
        <f t="shared" si="325"/>
        <v>RES</v>
      </c>
      <c r="L4149" s="2" t="str">
        <f t="shared" si="321"/>
        <v>02RESD0017</v>
      </c>
      <c r="M4149" s="40" t="str">
        <f>INDEX(CODE!A:B,MATCH(L4149,CODE!A:A,0),2)</f>
        <v>Separate - Res</v>
      </c>
    </row>
    <row r="4150" spans="1:13">
      <c r="A4150" s="36">
        <v>201907</v>
      </c>
      <c r="B4150" s="37" t="s">
        <v>68</v>
      </c>
      <c r="C4150" s="37" t="s">
        <v>195</v>
      </c>
      <c r="D4150" s="37" t="s">
        <v>71</v>
      </c>
      <c r="E4150" s="37">
        <v>16069.01</v>
      </c>
      <c r="F4150" s="37">
        <v>78</v>
      </c>
      <c r="G4150" s="37">
        <v>160508</v>
      </c>
      <c r="H4150" s="60">
        <f t="shared" si="322"/>
        <v>16069.01</v>
      </c>
      <c r="I4150" s="60">
        <f t="shared" si="323"/>
        <v>78</v>
      </c>
      <c r="J4150" s="60">
        <f t="shared" si="324"/>
        <v>160508</v>
      </c>
      <c r="K4150" s="1" t="str">
        <f t="shared" si="325"/>
        <v>RES</v>
      </c>
      <c r="L4150" s="2" t="str">
        <f t="shared" si="321"/>
        <v>02RESD0018</v>
      </c>
      <c r="M4150" s="40" t="str">
        <f>INDEX(CODE!A:B,MATCH(L4150,CODE!A:A,0),2)</f>
        <v>Separate - Res</v>
      </c>
    </row>
    <row r="4151" spans="1:13">
      <c r="A4151" s="36">
        <v>201907</v>
      </c>
      <c r="B4151" s="37" t="s">
        <v>68</v>
      </c>
      <c r="C4151" s="37" t="s">
        <v>195</v>
      </c>
      <c r="D4151" s="37" t="s">
        <v>72</v>
      </c>
      <c r="E4151" s="37">
        <v>3000.14</v>
      </c>
      <c r="F4151" s="37">
        <v>12</v>
      </c>
      <c r="G4151" s="37">
        <v>30143</v>
      </c>
      <c r="H4151" s="60">
        <f t="shared" si="322"/>
        <v>3000.14</v>
      </c>
      <c r="I4151" s="60">
        <f t="shared" si="323"/>
        <v>12</v>
      </c>
      <c r="J4151" s="60">
        <f t="shared" si="324"/>
        <v>30143</v>
      </c>
      <c r="K4151" s="1" t="str">
        <f t="shared" si="325"/>
        <v>RES</v>
      </c>
      <c r="L4151" s="2" t="str">
        <f t="shared" si="321"/>
        <v>02RESD018X</v>
      </c>
      <c r="M4151" s="40" t="str">
        <f>INDEX(CODE!A:B,MATCH(L4151,CODE!A:A,0),2)</f>
        <v>Separate - Res</v>
      </c>
    </row>
    <row r="4152" spans="1:13">
      <c r="A4152" s="36">
        <v>201907</v>
      </c>
      <c r="B4152" s="37" t="s">
        <v>68</v>
      </c>
      <c r="C4152" s="37" t="s">
        <v>195</v>
      </c>
      <c r="D4152" s="37" t="s">
        <v>50</v>
      </c>
      <c r="E4152" s="37">
        <v>197769.84</v>
      </c>
      <c r="F4152" s="37">
        <v>3437</v>
      </c>
      <c r="G4152" s="37">
        <v>1733211</v>
      </c>
      <c r="H4152" s="60">
        <f t="shared" si="322"/>
        <v>197769.84</v>
      </c>
      <c r="I4152" s="60">
        <f t="shared" si="323"/>
        <v>3437</v>
      </c>
      <c r="J4152" s="60">
        <f t="shared" si="324"/>
        <v>1733211</v>
      </c>
      <c r="K4152" s="1" t="str">
        <f t="shared" si="325"/>
        <v>RES</v>
      </c>
      <c r="L4152" s="2" t="str">
        <f t="shared" si="321"/>
        <v>02RGNSB024</v>
      </c>
      <c r="M4152" s="40" t="str">
        <f>INDEX(CODE!A:B,MATCH(L4152,CODE!A:A,0),2)</f>
        <v>Separate - Small GS</v>
      </c>
    </row>
    <row r="4153" spans="1:13">
      <c r="A4153" s="36">
        <v>201907</v>
      </c>
      <c r="B4153" s="37" t="s">
        <v>68</v>
      </c>
      <c r="C4153" s="37" t="s">
        <v>195</v>
      </c>
      <c r="D4153" s="37" t="s">
        <v>74</v>
      </c>
      <c r="E4153" s="37">
        <v>8548.9500000000007</v>
      </c>
      <c r="F4153" s="37">
        <v>2</v>
      </c>
      <c r="G4153" s="37">
        <v>117540</v>
      </c>
      <c r="H4153" s="60">
        <f t="shared" si="322"/>
        <v>8548.9500000000007</v>
      </c>
      <c r="I4153" s="60">
        <f t="shared" si="323"/>
        <v>2</v>
      </c>
      <c r="J4153" s="60">
        <f t="shared" si="324"/>
        <v>117540</v>
      </c>
      <c r="K4153" s="1" t="str">
        <f t="shared" si="325"/>
        <v>RES</v>
      </c>
      <c r="L4153" s="2" t="str">
        <f t="shared" si="321"/>
        <v>02RGNSB036</v>
      </c>
      <c r="M4153" s="40" t="str">
        <f>INDEX(CODE!A:B,MATCH(L4153,CODE!A:A,0),2)</f>
        <v>Separate - Large GS</v>
      </c>
    </row>
    <row r="4154" spans="1:13">
      <c r="A4154" s="36">
        <v>201907</v>
      </c>
      <c r="B4154" s="37" t="s">
        <v>68</v>
      </c>
      <c r="C4154" s="37" t="s">
        <v>195</v>
      </c>
      <c r="D4154" s="37" t="s">
        <v>75</v>
      </c>
      <c r="E4154" s="37">
        <v>1329.99</v>
      </c>
      <c r="F4154" s="37">
        <v>29</v>
      </c>
      <c r="G4154" s="37">
        <v>9494</v>
      </c>
      <c r="H4154" s="60">
        <f t="shared" si="322"/>
        <v>1329.99</v>
      </c>
      <c r="I4154" s="60">
        <f t="shared" si="323"/>
        <v>29</v>
      </c>
      <c r="J4154" s="60">
        <f t="shared" si="324"/>
        <v>9494</v>
      </c>
      <c r="K4154" s="1" t="str">
        <f t="shared" si="325"/>
        <v>RES</v>
      </c>
      <c r="L4154" s="2" t="str">
        <f t="shared" si="321"/>
        <v>02RNM24135</v>
      </c>
      <c r="M4154" s="40" t="str">
        <f>INDEX(CODE!A:B,MATCH(L4154,CODE!A:A,0),2)</f>
        <v>Separate - Small GS</v>
      </c>
    </row>
    <row r="4155" spans="1:13">
      <c r="A4155" s="36">
        <v>201907</v>
      </c>
      <c r="B4155" s="37" t="s">
        <v>68</v>
      </c>
      <c r="C4155" s="37" t="s">
        <v>195</v>
      </c>
      <c r="D4155" s="37" t="s">
        <v>101</v>
      </c>
      <c r="E4155" s="37">
        <v>377259.05</v>
      </c>
      <c r="F4155" s="37">
        <v>0</v>
      </c>
      <c r="G4155" s="37">
        <v>0</v>
      </c>
      <c r="H4155" s="60">
        <f t="shared" si="322"/>
        <v>377259.05</v>
      </c>
      <c r="I4155" s="60">
        <f t="shared" si="323"/>
        <v>0</v>
      </c>
      <c r="J4155" s="60">
        <f t="shared" si="324"/>
        <v>0</v>
      </c>
      <c r="K4155" s="1" t="str">
        <f t="shared" si="325"/>
        <v>RES</v>
      </c>
      <c r="L4155" s="2" t="str">
        <f t="shared" si="321"/>
        <v>301170-DSM</v>
      </c>
      <c r="M4155" s="40" t="str">
        <f>INDEX(CODE!A:B,MATCH(L4155,CODE!A:A,0),2)</f>
        <v>NOT USED</v>
      </c>
    </row>
    <row r="4156" spans="1:13">
      <c r="A4156" s="36">
        <v>201907</v>
      </c>
      <c r="B4156" s="37" t="s">
        <v>68</v>
      </c>
      <c r="C4156" s="37" t="s">
        <v>195</v>
      </c>
      <c r="D4156" s="37" t="s">
        <v>102</v>
      </c>
      <c r="E4156" s="37">
        <v>2295.77</v>
      </c>
      <c r="F4156" s="37">
        <v>0</v>
      </c>
      <c r="G4156" s="37">
        <v>0</v>
      </c>
      <c r="H4156" s="60">
        <f t="shared" si="322"/>
        <v>2295.77</v>
      </c>
      <c r="I4156" s="60">
        <f t="shared" si="323"/>
        <v>0</v>
      </c>
      <c r="J4156" s="60">
        <f t="shared" si="324"/>
        <v>0</v>
      </c>
      <c r="K4156" s="1" t="str">
        <f t="shared" si="325"/>
        <v>RES</v>
      </c>
      <c r="L4156" s="2" t="str">
        <f t="shared" si="321"/>
        <v>301180-BLU</v>
      </c>
      <c r="M4156" s="40" t="str">
        <f>INDEX(CODE!A:B,MATCH(L4156,CODE!A:A,0),2)</f>
        <v>NOT USED</v>
      </c>
    </row>
    <row r="4157" spans="1:13">
      <c r="A4157" s="36">
        <v>201907</v>
      </c>
      <c r="B4157" s="37" t="s">
        <v>68</v>
      </c>
      <c r="C4157" s="37" t="s">
        <v>195</v>
      </c>
      <c r="D4157" s="37" t="s">
        <v>103</v>
      </c>
      <c r="E4157" s="37">
        <v>-630671.06999999995</v>
      </c>
      <c r="F4157" s="37">
        <v>0</v>
      </c>
      <c r="G4157" s="37">
        <v>0</v>
      </c>
      <c r="H4157" s="60">
        <f t="shared" si="322"/>
        <v>-630671.06999999995</v>
      </c>
      <c r="I4157" s="60">
        <f t="shared" si="323"/>
        <v>0</v>
      </c>
      <c r="J4157" s="60">
        <f t="shared" si="324"/>
        <v>0</v>
      </c>
      <c r="K4157" s="1" t="str">
        <f t="shared" si="325"/>
        <v>RES</v>
      </c>
      <c r="L4157" s="2" t="str">
        <f t="shared" si="321"/>
        <v>ALT REVENU</v>
      </c>
      <c r="M4157" s="40" t="str">
        <f>INDEX(CODE!A:B,MATCH(L4157,CODE!A:A,0),2)</f>
        <v>NOT USED</v>
      </c>
    </row>
    <row r="4158" spans="1:13">
      <c r="A4158" s="36">
        <v>201907</v>
      </c>
      <c r="B4158" s="37" t="s">
        <v>68</v>
      </c>
      <c r="C4158" s="37" t="s">
        <v>195</v>
      </c>
      <c r="D4158" s="37" t="s">
        <v>90</v>
      </c>
      <c r="F4158" s="37">
        <v>0</v>
      </c>
      <c r="H4158" s="60">
        <f t="shared" si="322"/>
        <v>0</v>
      </c>
      <c r="I4158" s="60">
        <f t="shared" si="323"/>
        <v>0</v>
      </c>
      <c r="J4158" s="60">
        <f t="shared" si="324"/>
        <v>0</v>
      </c>
      <c r="K4158" s="1" t="str">
        <f t="shared" si="325"/>
        <v>RES</v>
      </c>
      <c r="L4158" s="2" t="str">
        <f t="shared" si="321"/>
        <v>CUSTOMER C</v>
      </c>
      <c r="M4158" s="40" t="str">
        <f>INDEX(CODE!A:B,MATCH(L4158,CODE!A:A,0),2)</f>
        <v>NOT USED</v>
      </c>
    </row>
    <row r="4159" spans="1:13">
      <c r="A4159" s="36">
        <v>201907</v>
      </c>
      <c r="B4159" s="37" t="s">
        <v>68</v>
      </c>
      <c r="C4159" s="37" t="s">
        <v>195</v>
      </c>
      <c r="D4159" s="37" t="s">
        <v>92</v>
      </c>
      <c r="E4159" s="37">
        <v>-692956.77</v>
      </c>
      <c r="F4159" s="37">
        <v>0</v>
      </c>
      <c r="G4159" s="37">
        <v>0</v>
      </c>
      <c r="H4159" s="60">
        <f t="shared" si="322"/>
        <v>-692956.77</v>
      </c>
      <c r="I4159" s="60">
        <f t="shared" si="323"/>
        <v>0</v>
      </c>
      <c r="J4159" s="60">
        <f t="shared" si="324"/>
        <v>0</v>
      </c>
      <c r="K4159" s="1" t="str">
        <f t="shared" si="325"/>
        <v>RES</v>
      </c>
      <c r="L4159" s="2" t="str">
        <f t="shared" si="321"/>
        <v>REVENUE_AC</v>
      </c>
      <c r="M4159" s="40" t="str">
        <f>INDEX(CODE!A:B,MATCH(L4159,CODE!A:A,0),2)</f>
        <v>NOT USED</v>
      </c>
    </row>
    <row r="4160" spans="1:13">
      <c r="A4160" s="36">
        <v>201907</v>
      </c>
      <c r="B4160" s="37" t="s">
        <v>68</v>
      </c>
      <c r="C4160" s="37" t="s">
        <v>195</v>
      </c>
      <c r="D4160" s="37" t="s">
        <v>104</v>
      </c>
      <c r="E4160" s="37">
        <v>5294.56</v>
      </c>
      <c r="F4160" s="37">
        <v>0</v>
      </c>
      <c r="G4160" s="37">
        <v>0</v>
      </c>
      <c r="H4160" s="60">
        <f t="shared" si="322"/>
        <v>5294.56</v>
      </c>
      <c r="I4160" s="60">
        <f t="shared" si="323"/>
        <v>0</v>
      </c>
      <c r="J4160" s="60">
        <f t="shared" si="324"/>
        <v>0</v>
      </c>
      <c r="K4160" s="1" t="str">
        <f t="shared" si="325"/>
        <v>RES</v>
      </c>
      <c r="L4160" s="2" t="str">
        <f t="shared" ref="L4160:L4223" si="326">LEFT(D4160,10)</f>
        <v>REVENUE AD</v>
      </c>
      <c r="M4160" s="40" t="str">
        <f>INDEX(CODE!A:B,MATCH(L4160,CODE!A:A,0),2)</f>
        <v>NOT USED</v>
      </c>
    </row>
    <row r="4161" spans="1:13">
      <c r="A4161" s="36">
        <v>201907</v>
      </c>
      <c r="B4161" s="37" t="s">
        <v>68</v>
      </c>
      <c r="C4161" s="37" t="s">
        <v>196</v>
      </c>
      <c r="D4161" s="37" t="s">
        <v>210</v>
      </c>
      <c r="E4161" s="37">
        <v>-7000</v>
      </c>
      <c r="F4161" s="37">
        <v>0</v>
      </c>
      <c r="G4161" s="37">
        <v>0</v>
      </c>
      <c r="H4161" s="60">
        <f t="shared" si="322"/>
        <v>0</v>
      </c>
      <c r="I4161" s="60">
        <f t="shared" si="323"/>
        <v>0</v>
      </c>
      <c r="J4161" s="60">
        <f t="shared" si="324"/>
        <v>0</v>
      </c>
      <c r="K4161" s="1" t="str">
        <f t="shared" si="325"/>
        <v>RES</v>
      </c>
      <c r="L4161" s="2" t="str">
        <f t="shared" si="326"/>
        <v>301119 - U</v>
      </c>
      <c r="M4161" s="40" t="str">
        <f>INDEX(CODE!A:B,MATCH(L4161,CODE!A:A,0),2)</f>
        <v>NOT USED</v>
      </c>
    </row>
    <row r="4162" spans="1:13">
      <c r="A4162" s="36">
        <v>201907</v>
      </c>
      <c r="B4162" s="37" t="s">
        <v>68</v>
      </c>
      <c r="C4162" s="37" t="s">
        <v>196</v>
      </c>
      <c r="D4162" s="37" t="s">
        <v>197</v>
      </c>
      <c r="E4162" s="37">
        <v>2232000</v>
      </c>
      <c r="F4162" s="37">
        <v>0</v>
      </c>
      <c r="G4162" s="37">
        <v>21685000</v>
      </c>
      <c r="H4162" s="60">
        <f t="shared" si="322"/>
        <v>0</v>
      </c>
      <c r="I4162" s="60">
        <f t="shared" si="323"/>
        <v>0</v>
      </c>
      <c r="J4162" s="60">
        <f t="shared" si="324"/>
        <v>0</v>
      </c>
      <c r="K4162" s="1" t="str">
        <f t="shared" si="325"/>
        <v>RES</v>
      </c>
      <c r="L4162" s="2" t="str">
        <f t="shared" si="326"/>
        <v>UNBILLED R</v>
      </c>
      <c r="M4162" s="40" t="str">
        <f>INDEX(CODE!A:B,MATCH(L4162,CODE!A:A,0),2)</f>
        <v>NOT USED</v>
      </c>
    </row>
    <row r="4163" spans="1:13">
      <c r="A4163" s="36">
        <v>201908</v>
      </c>
      <c r="B4163" s="37" t="s">
        <v>51</v>
      </c>
      <c r="C4163" s="37" t="s">
        <v>186</v>
      </c>
      <c r="D4163" s="37" t="s">
        <v>187</v>
      </c>
      <c r="E4163" s="37">
        <v>-20203.53</v>
      </c>
      <c r="F4163" s="37">
        <v>1521</v>
      </c>
      <c r="G4163" s="37">
        <v>2478931</v>
      </c>
      <c r="H4163" s="60">
        <f t="shared" ref="H4163:H4226" si="327">IF($C4163="R",E4163,0)</f>
        <v>0</v>
      </c>
      <c r="I4163" s="60">
        <f t="shared" ref="I4163:I4226" si="328">IF($C4163="R",F4163,0)</f>
        <v>0</v>
      </c>
      <c r="J4163" s="60">
        <f t="shared" ref="J4163:J4226" si="329">IF($C4163="R",G4163,0)</f>
        <v>0</v>
      </c>
      <c r="K4163" s="1" t="str">
        <f t="shared" ref="K4163:K4226" si="330">IF(LEFT(B4163,3)="IRR","IRG",LEFT(B4163,3))</f>
        <v>COM</v>
      </c>
      <c r="L4163" s="2" t="str">
        <f t="shared" si="326"/>
        <v>02GNSB0024</v>
      </c>
      <c r="M4163" s="40" t="str">
        <f>INDEX(CODE!A:B,MATCH(L4163,CODE!A:A,0),2)</f>
        <v>Separate - Small GS</v>
      </c>
    </row>
    <row r="4164" spans="1:13">
      <c r="A4164" s="36">
        <v>201908</v>
      </c>
      <c r="B4164" s="37" t="s">
        <v>51</v>
      </c>
      <c r="C4164" s="37" t="s">
        <v>186</v>
      </c>
      <c r="D4164" s="37" t="s">
        <v>188</v>
      </c>
      <c r="E4164" s="37">
        <v>-0.59</v>
      </c>
      <c r="F4164" s="37">
        <v>1</v>
      </c>
      <c r="G4164" s="37">
        <v>72</v>
      </c>
      <c r="H4164" s="60">
        <f t="shared" si="327"/>
        <v>0</v>
      </c>
      <c r="I4164" s="60">
        <f t="shared" si="328"/>
        <v>0</v>
      </c>
      <c r="J4164" s="60">
        <f t="shared" si="329"/>
        <v>0</v>
      </c>
      <c r="K4164" s="1" t="str">
        <f t="shared" si="330"/>
        <v>COM</v>
      </c>
      <c r="L4164" s="2" t="str">
        <f t="shared" si="326"/>
        <v>02GNSB024F</v>
      </c>
      <c r="M4164" s="40" t="str">
        <f>INDEX(CODE!A:B,MATCH(L4164,CODE!A:A,0),2)</f>
        <v>Separate - Small GS</v>
      </c>
    </row>
    <row r="4165" spans="1:13">
      <c r="A4165" s="36">
        <v>201908</v>
      </c>
      <c r="B4165" s="37" t="s">
        <v>51</v>
      </c>
      <c r="C4165" s="37" t="s">
        <v>186</v>
      </c>
      <c r="D4165" s="37" t="s">
        <v>189</v>
      </c>
      <c r="E4165" s="37">
        <v>-64.75</v>
      </c>
      <c r="F4165" s="37">
        <v>71</v>
      </c>
      <c r="G4165" s="37">
        <v>7946</v>
      </c>
      <c r="H4165" s="60">
        <f t="shared" si="327"/>
        <v>0</v>
      </c>
      <c r="I4165" s="60">
        <f t="shared" si="328"/>
        <v>0</v>
      </c>
      <c r="J4165" s="60">
        <f t="shared" si="329"/>
        <v>0</v>
      </c>
      <c r="K4165" s="1" t="str">
        <f t="shared" si="330"/>
        <v>COM</v>
      </c>
      <c r="L4165" s="2" t="str">
        <f t="shared" si="326"/>
        <v>02GNSB24FP</v>
      </c>
      <c r="M4165" s="40" t="str">
        <f>INDEX(CODE!A:B,MATCH(L4165,CODE!A:A,0),2)</f>
        <v>Separate - Small GS</v>
      </c>
    </row>
    <row r="4166" spans="1:13">
      <c r="A4166" s="36">
        <v>201908</v>
      </c>
      <c r="B4166" s="37" t="s">
        <v>51</v>
      </c>
      <c r="C4166" s="37" t="s">
        <v>186</v>
      </c>
      <c r="D4166" s="37" t="s">
        <v>190</v>
      </c>
      <c r="E4166" s="37">
        <v>-30346.65</v>
      </c>
      <c r="F4166" s="37">
        <v>85</v>
      </c>
      <c r="G4166" s="37">
        <v>3723508</v>
      </c>
      <c r="H4166" s="60">
        <f t="shared" si="327"/>
        <v>0</v>
      </c>
      <c r="I4166" s="60">
        <f t="shared" si="328"/>
        <v>0</v>
      </c>
      <c r="J4166" s="60">
        <f t="shared" si="329"/>
        <v>0</v>
      </c>
      <c r="K4166" s="1" t="str">
        <f t="shared" si="330"/>
        <v>COM</v>
      </c>
      <c r="L4166" s="2" t="str">
        <f t="shared" si="326"/>
        <v>02LGSB0036</v>
      </c>
      <c r="M4166" s="40" t="str">
        <f>INDEX(CODE!A:B,MATCH(L4166,CODE!A:A,0),2)</f>
        <v>Separate - Large GS</v>
      </c>
    </row>
    <row r="4167" spans="1:13">
      <c r="A4167" s="36">
        <v>201908</v>
      </c>
      <c r="B4167" s="37" t="s">
        <v>51</v>
      </c>
      <c r="C4167" s="37" t="s">
        <v>186</v>
      </c>
      <c r="D4167" s="37" t="s">
        <v>191</v>
      </c>
      <c r="E4167" s="37">
        <v>-72.37</v>
      </c>
      <c r="F4167" s="37">
        <v>20</v>
      </c>
      <c r="G4167" s="37">
        <v>8880</v>
      </c>
      <c r="H4167" s="60">
        <f t="shared" si="327"/>
        <v>0</v>
      </c>
      <c r="I4167" s="60">
        <f t="shared" si="328"/>
        <v>0</v>
      </c>
      <c r="J4167" s="60">
        <f t="shared" si="329"/>
        <v>0</v>
      </c>
      <c r="K4167" s="1" t="str">
        <f t="shared" si="330"/>
        <v>COM</v>
      </c>
      <c r="L4167" s="2" t="str">
        <f t="shared" si="326"/>
        <v>02NMB24135</v>
      </c>
      <c r="M4167" s="40" t="str">
        <f>INDEX(CODE!A:B,MATCH(L4167,CODE!A:A,0),2)</f>
        <v>Separate - Small GS</v>
      </c>
    </row>
    <row r="4168" spans="1:13">
      <c r="A4168" s="36">
        <v>201908</v>
      </c>
      <c r="B4168" s="37" t="s">
        <v>51</v>
      </c>
      <c r="C4168" s="37" t="s">
        <v>186</v>
      </c>
      <c r="D4168" s="37" t="s">
        <v>192</v>
      </c>
      <c r="E4168" s="37">
        <v>-343.87</v>
      </c>
      <c r="G4168" s="37">
        <v>42178</v>
      </c>
      <c r="H4168" s="60">
        <f t="shared" si="327"/>
        <v>0</v>
      </c>
      <c r="I4168" s="60">
        <f t="shared" si="328"/>
        <v>0</v>
      </c>
      <c r="J4168" s="60">
        <f t="shared" si="329"/>
        <v>0</v>
      </c>
      <c r="K4168" s="1" t="str">
        <f t="shared" si="330"/>
        <v>COM</v>
      </c>
      <c r="L4168" s="2" t="str">
        <f t="shared" si="326"/>
        <v>02OALTB15N</v>
      </c>
      <c r="M4168" s="40" t="str">
        <f>INDEX(CODE!A:B,MATCH(L4168,CODE!A:A,0),2)</f>
        <v>NOT USED</v>
      </c>
    </row>
    <row r="4169" spans="1:13">
      <c r="A4169" s="36">
        <v>201908</v>
      </c>
      <c r="B4169" s="37" t="s">
        <v>51</v>
      </c>
      <c r="C4169" s="37" t="s">
        <v>186</v>
      </c>
      <c r="D4169" s="37" t="s">
        <v>193</v>
      </c>
      <c r="E4169" s="37">
        <v>-2584.6</v>
      </c>
      <c r="F4169" s="37">
        <v>0</v>
      </c>
      <c r="G4169" s="37">
        <v>0</v>
      </c>
      <c r="H4169" s="60">
        <f t="shared" si="327"/>
        <v>0</v>
      </c>
      <c r="I4169" s="60">
        <f t="shared" si="328"/>
        <v>0</v>
      </c>
      <c r="J4169" s="60">
        <f t="shared" si="329"/>
        <v>0</v>
      </c>
      <c r="K4169" s="1" t="str">
        <f t="shared" si="330"/>
        <v>COM</v>
      </c>
      <c r="L4169" s="2" t="str">
        <f t="shared" si="326"/>
        <v>BPA BALANC</v>
      </c>
      <c r="M4169" s="40" t="str">
        <f>INDEX(CODE!A:B,MATCH(L4169,CODE!A:A,0),2)</f>
        <v>NOT USED</v>
      </c>
    </row>
    <row r="4170" spans="1:13">
      <c r="A4170" s="36">
        <v>201908</v>
      </c>
      <c r="B4170" s="37" t="s">
        <v>51</v>
      </c>
      <c r="C4170" s="37" t="s">
        <v>186</v>
      </c>
      <c r="D4170" s="37" t="s">
        <v>194</v>
      </c>
      <c r="F4170" s="37">
        <v>0</v>
      </c>
      <c r="H4170" s="60">
        <f t="shared" si="327"/>
        <v>0</v>
      </c>
      <c r="I4170" s="60">
        <f t="shared" si="328"/>
        <v>0</v>
      </c>
      <c r="J4170" s="60">
        <f t="shared" si="329"/>
        <v>0</v>
      </c>
      <c r="K4170" s="1" t="str">
        <f t="shared" si="330"/>
        <v>COM</v>
      </c>
      <c r="L4170" s="2" t="str">
        <f t="shared" si="326"/>
        <v>CUSTOMER C</v>
      </c>
      <c r="M4170" s="40" t="str">
        <f>INDEX(CODE!A:B,MATCH(L4170,CODE!A:A,0),2)</f>
        <v>NOT USED</v>
      </c>
    </row>
    <row r="4171" spans="1:13">
      <c r="A4171" s="36">
        <v>201908</v>
      </c>
      <c r="B4171" s="37" t="s">
        <v>51</v>
      </c>
      <c r="C4171" s="37" t="s">
        <v>195</v>
      </c>
      <c r="D4171" s="37" t="s">
        <v>36</v>
      </c>
      <c r="E4171" s="37">
        <v>227033.05</v>
      </c>
      <c r="F4171" s="37">
        <v>1521</v>
      </c>
      <c r="G4171" s="37">
        <v>2478931</v>
      </c>
      <c r="H4171" s="60">
        <f t="shared" si="327"/>
        <v>227033.05</v>
      </c>
      <c r="I4171" s="60">
        <f t="shared" si="328"/>
        <v>1521</v>
      </c>
      <c r="J4171" s="60">
        <f t="shared" si="329"/>
        <v>2478931</v>
      </c>
      <c r="K4171" s="1" t="str">
        <f t="shared" si="330"/>
        <v>COM</v>
      </c>
      <c r="L4171" s="2" t="str">
        <f t="shared" si="326"/>
        <v>02GNSB0024</v>
      </c>
      <c r="M4171" s="40" t="str">
        <f>INDEX(CODE!A:B,MATCH(L4171,CODE!A:A,0),2)</f>
        <v>Separate - Small GS</v>
      </c>
    </row>
    <row r="4172" spans="1:13">
      <c r="A4172" s="36">
        <v>201908</v>
      </c>
      <c r="B4172" s="37" t="s">
        <v>51</v>
      </c>
      <c r="C4172" s="37" t="s">
        <v>195</v>
      </c>
      <c r="D4172" s="37" t="s">
        <v>37</v>
      </c>
      <c r="E4172" s="37">
        <v>1596.71</v>
      </c>
      <c r="F4172" s="37">
        <v>6</v>
      </c>
      <c r="G4172" s="37">
        <v>12857</v>
      </c>
      <c r="H4172" s="60">
        <f t="shared" si="327"/>
        <v>1596.71</v>
      </c>
      <c r="I4172" s="60">
        <f t="shared" si="328"/>
        <v>6</v>
      </c>
      <c r="J4172" s="60">
        <f t="shared" si="329"/>
        <v>12857</v>
      </c>
      <c r="K4172" s="1" t="str">
        <f t="shared" si="330"/>
        <v>COM</v>
      </c>
      <c r="L4172" s="2" t="str">
        <f t="shared" si="326"/>
        <v>02GNSB024F</v>
      </c>
      <c r="M4172" s="40" t="str">
        <f>INDEX(CODE!A:B,MATCH(L4172,CODE!A:A,0),2)</f>
        <v>Separate - Small GS</v>
      </c>
    </row>
    <row r="4173" spans="1:13">
      <c r="A4173" s="36">
        <v>201908</v>
      </c>
      <c r="B4173" s="37" t="s">
        <v>51</v>
      </c>
      <c r="C4173" s="37" t="s">
        <v>195</v>
      </c>
      <c r="D4173" s="37" t="s">
        <v>38</v>
      </c>
      <c r="E4173" s="37">
        <v>1034.5899999999999</v>
      </c>
      <c r="F4173" s="37">
        <v>71</v>
      </c>
      <c r="G4173" s="37">
        <v>10984</v>
      </c>
      <c r="H4173" s="60">
        <f t="shared" si="327"/>
        <v>1034.5899999999999</v>
      </c>
      <c r="I4173" s="60">
        <f t="shared" si="328"/>
        <v>71</v>
      </c>
      <c r="J4173" s="60">
        <f t="shared" si="329"/>
        <v>10984</v>
      </c>
      <c r="K4173" s="1" t="str">
        <f t="shared" si="330"/>
        <v>COM</v>
      </c>
      <c r="L4173" s="2" t="str">
        <f t="shared" si="326"/>
        <v>02GNSB24FP</v>
      </c>
      <c r="M4173" s="40" t="str">
        <f>INDEX(CODE!A:B,MATCH(L4173,CODE!A:A,0),2)</f>
        <v>Separate - Small GS</v>
      </c>
    </row>
    <row r="4174" spans="1:13">
      <c r="A4174" s="36">
        <v>201908</v>
      </c>
      <c r="B4174" s="37" t="s">
        <v>51</v>
      </c>
      <c r="C4174" s="37" t="s">
        <v>195</v>
      </c>
      <c r="D4174" s="37" t="s">
        <v>52</v>
      </c>
      <c r="E4174" s="37">
        <v>3758539.95</v>
      </c>
      <c r="F4174" s="37">
        <v>14424</v>
      </c>
      <c r="G4174" s="37">
        <v>43978466</v>
      </c>
      <c r="H4174" s="60">
        <f t="shared" si="327"/>
        <v>3758539.95</v>
      </c>
      <c r="I4174" s="60">
        <f t="shared" si="328"/>
        <v>14424</v>
      </c>
      <c r="J4174" s="60">
        <f t="shared" si="329"/>
        <v>43978466</v>
      </c>
      <c r="K4174" s="1" t="str">
        <f t="shared" si="330"/>
        <v>COM</v>
      </c>
      <c r="L4174" s="2" t="str">
        <f t="shared" si="326"/>
        <v>02GNSV0024</v>
      </c>
      <c r="M4174" s="40" t="str">
        <f>INDEX(CODE!A:B,MATCH(L4174,CODE!A:A,0),2)</f>
        <v>Separate - Small GS</v>
      </c>
    </row>
    <row r="4175" spans="1:13">
      <c r="A4175" s="36">
        <v>201908</v>
      </c>
      <c r="B4175" s="37" t="s">
        <v>51</v>
      </c>
      <c r="C4175" s="37" t="s">
        <v>195</v>
      </c>
      <c r="D4175" s="37" t="s">
        <v>53</v>
      </c>
      <c r="E4175" s="37">
        <v>12038.6</v>
      </c>
      <c r="F4175" s="37">
        <v>104</v>
      </c>
      <c r="G4175" s="37">
        <v>89196</v>
      </c>
      <c r="H4175" s="60">
        <f t="shared" si="327"/>
        <v>12038.6</v>
      </c>
      <c r="I4175" s="60">
        <f t="shared" si="328"/>
        <v>104</v>
      </c>
      <c r="J4175" s="60">
        <f t="shared" si="329"/>
        <v>89196</v>
      </c>
      <c r="K4175" s="1" t="str">
        <f t="shared" si="330"/>
        <v>COM</v>
      </c>
      <c r="L4175" s="2" t="str">
        <f t="shared" si="326"/>
        <v>02GNSV024F</v>
      </c>
      <c r="M4175" s="40" t="str">
        <f>INDEX(CODE!A:B,MATCH(L4175,CODE!A:A,0),2)</f>
        <v>Separate - Small GS</v>
      </c>
    </row>
    <row r="4176" spans="1:13">
      <c r="A4176" s="36">
        <v>201908</v>
      </c>
      <c r="B4176" s="37" t="s">
        <v>51</v>
      </c>
      <c r="C4176" s="37" t="s">
        <v>195</v>
      </c>
      <c r="D4176" s="37" t="s">
        <v>39</v>
      </c>
      <c r="E4176" s="37">
        <v>288944.48</v>
      </c>
      <c r="F4176" s="37">
        <v>85</v>
      </c>
      <c r="G4176" s="37">
        <v>3723508</v>
      </c>
      <c r="H4176" s="60">
        <f t="shared" si="327"/>
        <v>288944.48</v>
      </c>
      <c r="I4176" s="60">
        <f t="shared" si="328"/>
        <v>85</v>
      </c>
      <c r="J4176" s="60">
        <f t="shared" si="329"/>
        <v>3723508</v>
      </c>
      <c r="K4176" s="1" t="str">
        <f t="shared" si="330"/>
        <v>COM</v>
      </c>
      <c r="L4176" s="2" t="str">
        <f t="shared" si="326"/>
        <v>02LGSB0036</v>
      </c>
      <c r="M4176" s="40" t="str">
        <f>INDEX(CODE!A:B,MATCH(L4176,CODE!A:A,0),2)</f>
        <v>Separate - Large GS</v>
      </c>
    </row>
    <row r="4177" spans="1:13">
      <c r="A4177" s="36">
        <v>201908</v>
      </c>
      <c r="B4177" s="37" t="s">
        <v>51</v>
      </c>
      <c r="C4177" s="37" t="s">
        <v>195</v>
      </c>
      <c r="D4177" s="37" t="s">
        <v>54</v>
      </c>
      <c r="E4177" s="37">
        <v>4776650.1100000003</v>
      </c>
      <c r="F4177" s="37">
        <v>871</v>
      </c>
      <c r="G4177" s="37">
        <v>63973469</v>
      </c>
      <c r="H4177" s="60">
        <f t="shared" si="327"/>
        <v>4776650.1100000003</v>
      </c>
      <c r="I4177" s="60">
        <f t="shared" si="328"/>
        <v>871</v>
      </c>
      <c r="J4177" s="60">
        <f t="shared" si="329"/>
        <v>63973469</v>
      </c>
      <c r="K4177" s="1" t="str">
        <f t="shared" si="330"/>
        <v>COM</v>
      </c>
      <c r="L4177" s="2" t="str">
        <f t="shared" si="326"/>
        <v>02LGSV0036</v>
      </c>
      <c r="M4177" s="40" t="str">
        <f>INDEX(CODE!A:B,MATCH(L4177,CODE!A:A,0),2)</f>
        <v>Separate - Large GS</v>
      </c>
    </row>
    <row r="4178" spans="1:13">
      <c r="A4178" s="36">
        <v>201908</v>
      </c>
      <c r="B4178" s="37" t="s">
        <v>51</v>
      </c>
      <c r="C4178" s="37" t="s">
        <v>195</v>
      </c>
      <c r="D4178" s="37" t="s">
        <v>55</v>
      </c>
      <c r="E4178" s="37">
        <v>1152406.73</v>
      </c>
      <c r="F4178" s="37">
        <v>35</v>
      </c>
      <c r="G4178" s="37">
        <v>16042700</v>
      </c>
      <c r="H4178" s="60">
        <f t="shared" si="327"/>
        <v>1152406.73</v>
      </c>
      <c r="I4178" s="60">
        <f t="shared" si="328"/>
        <v>35</v>
      </c>
      <c r="J4178" s="60">
        <f t="shared" si="329"/>
        <v>16042700</v>
      </c>
      <c r="K4178" s="1" t="str">
        <f t="shared" si="330"/>
        <v>COM</v>
      </c>
      <c r="L4178" s="2" t="str">
        <f t="shared" si="326"/>
        <v>02LGSV048T</v>
      </c>
      <c r="M4178" s="40" t="str">
        <f>INDEX(CODE!A:B,MATCH(L4178,CODE!A:A,0),2)</f>
        <v>NOT USED</v>
      </c>
    </row>
    <row r="4179" spans="1:13">
      <c r="A4179" s="36">
        <v>201908</v>
      </c>
      <c r="B4179" s="37" t="s">
        <v>51</v>
      </c>
      <c r="C4179" s="37" t="s">
        <v>195</v>
      </c>
      <c r="D4179" s="37" t="s">
        <v>79</v>
      </c>
      <c r="E4179" s="37">
        <v>4461.68</v>
      </c>
      <c r="G4179" s="37">
        <v>0</v>
      </c>
      <c r="H4179" s="60">
        <f t="shared" si="327"/>
        <v>4461.68</v>
      </c>
      <c r="I4179" s="60">
        <f t="shared" si="328"/>
        <v>0</v>
      </c>
      <c r="J4179" s="60">
        <f t="shared" si="329"/>
        <v>0</v>
      </c>
      <c r="K4179" s="1" t="str">
        <f t="shared" si="330"/>
        <v>COM</v>
      </c>
      <c r="L4179" s="2" t="str">
        <f t="shared" si="326"/>
        <v>02LNX00102</v>
      </c>
      <c r="M4179" s="40" t="str">
        <f>INDEX(CODE!A:B,MATCH(L4179,CODE!A:A,0),2)</f>
        <v>NOT USED</v>
      </c>
    </row>
    <row r="4180" spans="1:13">
      <c r="A4180" s="36">
        <v>201908</v>
      </c>
      <c r="B4180" s="37" t="s">
        <v>51</v>
      </c>
      <c r="C4180" s="37" t="s">
        <v>195</v>
      </c>
      <c r="D4180" s="37" t="s">
        <v>80</v>
      </c>
      <c r="E4180" s="37">
        <v>157789.51</v>
      </c>
      <c r="G4180" s="37">
        <v>0</v>
      </c>
      <c r="H4180" s="60">
        <f t="shared" si="327"/>
        <v>157789.51</v>
      </c>
      <c r="I4180" s="60">
        <f t="shared" si="328"/>
        <v>0</v>
      </c>
      <c r="J4180" s="60">
        <f t="shared" si="329"/>
        <v>0</v>
      </c>
      <c r="K4180" s="1" t="str">
        <f t="shared" si="330"/>
        <v>COM</v>
      </c>
      <c r="L4180" s="2" t="str">
        <f t="shared" si="326"/>
        <v>02LNX00103</v>
      </c>
      <c r="M4180" s="40" t="str">
        <f>INDEX(CODE!A:B,MATCH(L4180,CODE!A:A,0),2)</f>
        <v>NOT USED</v>
      </c>
    </row>
    <row r="4181" spans="1:13">
      <c r="A4181" s="36">
        <v>201908</v>
      </c>
      <c r="B4181" s="37" t="s">
        <v>51</v>
      </c>
      <c r="C4181" s="37" t="s">
        <v>195</v>
      </c>
      <c r="D4181" s="37" t="s">
        <v>81</v>
      </c>
      <c r="E4181" s="37">
        <v>176.78</v>
      </c>
      <c r="G4181" s="37">
        <v>0</v>
      </c>
      <c r="H4181" s="60">
        <f t="shared" si="327"/>
        <v>176.78</v>
      </c>
      <c r="I4181" s="60">
        <f t="shared" si="328"/>
        <v>0</v>
      </c>
      <c r="J4181" s="60">
        <f t="shared" si="329"/>
        <v>0</v>
      </c>
      <c r="K4181" s="1" t="str">
        <f t="shared" si="330"/>
        <v>COM</v>
      </c>
      <c r="L4181" s="2" t="str">
        <f t="shared" si="326"/>
        <v>02LNX00105</v>
      </c>
      <c r="M4181" s="40" t="str">
        <f>INDEX(CODE!A:B,MATCH(L4181,CODE!A:A,0),2)</f>
        <v>NOT USED</v>
      </c>
    </row>
    <row r="4182" spans="1:13">
      <c r="A4182" s="36">
        <v>201908</v>
      </c>
      <c r="B4182" s="37" t="s">
        <v>51</v>
      </c>
      <c r="C4182" s="37" t="s">
        <v>195</v>
      </c>
      <c r="D4182" s="37" t="s">
        <v>82</v>
      </c>
      <c r="E4182" s="37">
        <v>23859.26</v>
      </c>
      <c r="G4182" s="37">
        <v>0</v>
      </c>
      <c r="H4182" s="60">
        <f t="shared" si="327"/>
        <v>23859.26</v>
      </c>
      <c r="I4182" s="60">
        <f t="shared" si="328"/>
        <v>0</v>
      </c>
      <c r="J4182" s="60">
        <f t="shared" si="329"/>
        <v>0</v>
      </c>
      <c r="K4182" s="1" t="str">
        <f t="shared" si="330"/>
        <v>COM</v>
      </c>
      <c r="L4182" s="2" t="str">
        <f t="shared" si="326"/>
        <v>02LNX00109</v>
      </c>
      <c r="M4182" s="40" t="str">
        <f>INDEX(CODE!A:B,MATCH(L4182,CODE!A:A,0),2)</f>
        <v>NOT USED</v>
      </c>
    </row>
    <row r="4183" spans="1:13">
      <c r="A4183" s="36">
        <v>201908</v>
      </c>
      <c r="B4183" s="37" t="s">
        <v>51</v>
      </c>
      <c r="C4183" s="37" t="s">
        <v>195</v>
      </c>
      <c r="D4183" s="37" t="s">
        <v>84</v>
      </c>
      <c r="E4183" s="37">
        <v>55.73</v>
      </c>
      <c r="G4183" s="37">
        <v>0</v>
      </c>
      <c r="H4183" s="60">
        <f t="shared" si="327"/>
        <v>55.73</v>
      </c>
      <c r="I4183" s="60">
        <f t="shared" si="328"/>
        <v>0</v>
      </c>
      <c r="J4183" s="60">
        <f t="shared" si="329"/>
        <v>0</v>
      </c>
      <c r="K4183" s="1" t="str">
        <f t="shared" si="330"/>
        <v>COM</v>
      </c>
      <c r="L4183" s="2" t="str">
        <f t="shared" si="326"/>
        <v>02LNX00112</v>
      </c>
      <c r="M4183" s="40" t="str">
        <f>INDEX(CODE!A:B,MATCH(L4183,CODE!A:A,0),2)</f>
        <v>NOT USED</v>
      </c>
    </row>
    <row r="4184" spans="1:13">
      <c r="A4184" s="36">
        <v>201908</v>
      </c>
      <c r="B4184" s="37" t="s">
        <v>51</v>
      </c>
      <c r="C4184" s="37" t="s">
        <v>195</v>
      </c>
      <c r="D4184" s="37" t="s">
        <v>85</v>
      </c>
      <c r="E4184" s="37">
        <v>1313.29</v>
      </c>
      <c r="G4184" s="37">
        <v>0</v>
      </c>
      <c r="H4184" s="60">
        <f t="shared" si="327"/>
        <v>1313.29</v>
      </c>
      <c r="I4184" s="60">
        <f t="shared" si="328"/>
        <v>0</v>
      </c>
      <c r="J4184" s="60">
        <f t="shared" si="329"/>
        <v>0</v>
      </c>
      <c r="K4184" s="1" t="str">
        <f t="shared" si="330"/>
        <v>COM</v>
      </c>
      <c r="L4184" s="2" t="str">
        <f t="shared" si="326"/>
        <v>02LNX00300</v>
      </c>
      <c r="M4184" s="40" t="str">
        <f>INDEX(CODE!A:B,MATCH(L4184,CODE!A:A,0),2)</f>
        <v>NOT USED</v>
      </c>
    </row>
    <row r="4185" spans="1:13">
      <c r="A4185" s="36">
        <v>201908</v>
      </c>
      <c r="B4185" s="37" t="s">
        <v>51</v>
      </c>
      <c r="C4185" s="37" t="s">
        <v>195</v>
      </c>
      <c r="D4185" s="37" t="s">
        <v>87</v>
      </c>
      <c r="E4185" s="37">
        <v>4634.95</v>
      </c>
      <c r="G4185" s="37">
        <v>0</v>
      </c>
      <c r="H4185" s="60">
        <f t="shared" si="327"/>
        <v>4634.95</v>
      </c>
      <c r="I4185" s="60">
        <f t="shared" si="328"/>
        <v>0</v>
      </c>
      <c r="J4185" s="60">
        <f t="shared" si="329"/>
        <v>0</v>
      </c>
      <c r="K4185" s="1" t="str">
        <f t="shared" si="330"/>
        <v>COM</v>
      </c>
      <c r="L4185" s="2" t="str">
        <f t="shared" si="326"/>
        <v>02LNX00311</v>
      </c>
      <c r="M4185" s="40" t="str">
        <f>INDEX(CODE!A:B,MATCH(L4185,CODE!A:A,0),2)</f>
        <v>NOT USED</v>
      </c>
    </row>
    <row r="4186" spans="1:13">
      <c r="A4186" s="36">
        <v>201908</v>
      </c>
      <c r="B4186" s="37" t="s">
        <v>51</v>
      </c>
      <c r="C4186" s="37" t="s">
        <v>195</v>
      </c>
      <c r="D4186" s="37" t="s">
        <v>77</v>
      </c>
      <c r="E4186" s="37">
        <v>1093.32</v>
      </c>
      <c r="F4186" s="37">
        <v>20</v>
      </c>
      <c r="G4186" s="37">
        <v>8880</v>
      </c>
      <c r="H4186" s="60">
        <f t="shared" si="327"/>
        <v>1093.32</v>
      </c>
      <c r="I4186" s="60">
        <f t="shared" si="328"/>
        <v>20</v>
      </c>
      <c r="J4186" s="60">
        <f t="shared" si="329"/>
        <v>8880</v>
      </c>
      <c r="K4186" s="1" t="str">
        <f t="shared" si="330"/>
        <v>COM</v>
      </c>
      <c r="L4186" s="2" t="str">
        <f t="shared" si="326"/>
        <v>02NMB24135</v>
      </c>
      <c r="M4186" s="40" t="str">
        <f>INDEX(CODE!A:B,MATCH(L4186,CODE!A:A,0),2)</f>
        <v>Separate - Small GS</v>
      </c>
    </row>
    <row r="4187" spans="1:13">
      <c r="A4187" s="36">
        <v>201908</v>
      </c>
      <c r="B4187" s="37" t="s">
        <v>51</v>
      </c>
      <c r="C4187" s="37" t="s">
        <v>195</v>
      </c>
      <c r="D4187" s="37" t="s">
        <v>40</v>
      </c>
      <c r="E4187" s="37">
        <v>26874.81</v>
      </c>
      <c r="F4187" s="37">
        <v>95</v>
      </c>
      <c r="G4187" s="37">
        <v>290811</v>
      </c>
      <c r="H4187" s="60">
        <f t="shared" si="327"/>
        <v>26874.81</v>
      </c>
      <c r="I4187" s="60">
        <f t="shared" si="328"/>
        <v>95</v>
      </c>
      <c r="J4187" s="60">
        <f t="shared" si="329"/>
        <v>290811</v>
      </c>
      <c r="K4187" s="1" t="str">
        <f t="shared" si="330"/>
        <v>COM</v>
      </c>
      <c r="L4187" s="2" t="str">
        <f t="shared" si="326"/>
        <v>02NMT24135</v>
      </c>
      <c r="M4187" s="40" t="str">
        <f>INDEX(CODE!A:B,MATCH(L4187,CODE!A:A,0),2)</f>
        <v>Separate - Small GS</v>
      </c>
    </row>
    <row r="4188" spans="1:13">
      <c r="A4188" s="36">
        <v>201908</v>
      </c>
      <c r="B4188" s="37" t="s">
        <v>51</v>
      </c>
      <c r="C4188" s="37" t="s">
        <v>195</v>
      </c>
      <c r="D4188" s="37" t="s">
        <v>41</v>
      </c>
      <c r="E4188" s="37">
        <v>75690.679999999993</v>
      </c>
      <c r="F4188" s="37">
        <v>17</v>
      </c>
      <c r="G4188" s="37">
        <v>917720</v>
      </c>
      <c r="H4188" s="60">
        <f t="shared" si="327"/>
        <v>75690.679999999993</v>
      </c>
      <c r="I4188" s="60">
        <f t="shared" si="328"/>
        <v>17</v>
      </c>
      <c r="J4188" s="60">
        <f t="shared" si="329"/>
        <v>917720</v>
      </c>
      <c r="K4188" s="1" t="str">
        <f t="shared" si="330"/>
        <v>COM</v>
      </c>
      <c r="L4188" s="2" t="str">
        <f t="shared" si="326"/>
        <v>02NMT36135</v>
      </c>
      <c r="M4188" s="40" t="str">
        <f>INDEX(CODE!A:B,MATCH(L4188,CODE!A:A,0),2)</f>
        <v>Separate - Large GS</v>
      </c>
    </row>
    <row r="4189" spans="1:13">
      <c r="A4189" s="36">
        <v>201908</v>
      </c>
      <c r="B4189" s="37" t="s">
        <v>51</v>
      </c>
      <c r="C4189" s="37" t="s">
        <v>195</v>
      </c>
      <c r="D4189" s="37" t="s">
        <v>42</v>
      </c>
      <c r="E4189" s="37">
        <v>68910.149999999994</v>
      </c>
      <c r="F4189" s="37">
        <v>2</v>
      </c>
      <c r="G4189" s="37">
        <v>1015200</v>
      </c>
      <c r="H4189" s="60">
        <f t="shared" si="327"/>
        <v>68910.149999999994</v>
      </c>
      <c r="I4189" s="60">
        <f t="shared" si="328"/>
        <v>2</v>
      </c>
      <c r="J4189" s="60">
        <f t="shared" si="329"/>
        <v>1015200</v>
      </c>
      <c r="K4189" s="1" t="str">
        <f t="shared" si="330"/>
        <v>COM</v>
      </c>
      <c r="L4189" s="2" t="str">
        <f t="shared" si="326"/>
        <v>02NMT48135</v>
      </c>
      <c r="M4189" s="40" t="str">
        <f>INDEX(CODE!A:B,MATCH(L4189,CODE!A:A,0),2)</f>
        <v>NOT USED</v>
      </c>
    </row>
    <row r="4190" spans="1:13">
      <c r="A4190" s="36">
        <v>201908</v>
      </c>
      <c r="B4190" s="37" t="s">
        <v>51</v>
      </c>
      <c r="C4190" s="37" t="s">
        <v>195</v>
      </c>
      <c r="D4190" s="37" t="s">
        <v>56</v>
      </c>
      <c r="E4190" s="37">
        <v>16835.11</v>
      </c>
      <c r="F4190" s="37">
        <v>765</v>
      </c>
      <c r="G4190" s="37">
        <v>117203</v>
      </c>
      <c r="H4190" s="60">
        <f t="shared" si="327"/>
        <v>16835.11</v>
      </c>
      <c r="I4190" s="60">
        <f t="shared" si="328"/>
        <v>765</v>
      </c>
      <c r="J4190" s="60">
        <f t="shared" si="329"/>
        <v>117203</v>
      </c>
      <c r="K4190" s="1" t="str">
        <f t="shared" si="330"/>
        <v>COM</v>
      </c>
      <c r="L4190" s="2" t="str">
        <f t="shared" si="326"/>
        <v>02OALT015N</v>
      </c>
      <c r="M4190" s="40" t="str">
        <f>INDEX(CODE!A:B,MATCH(L4190,CODE!A:A,0),2)</f>
        <v>NOT USED</v>
      </c>
    </row>
    <row r="4191" spans="1:13">
      <c r="A4191" s="36">
        <v>201908</v>
      </c>
      <c r="B4191" s="37" t="s">
        <v>51</v>
      </c>
      <c r="C4191" s="37" t="s">
        <v>195</v>
      </c>
      <c r="D4191" s="37" t="s">
        <v>43</v>
      </c>
      <c r="E4191" s="37">
        <v>6600.32</v>
      </c>
      <c r="F4191" s="37">
        <v>465</v>
      </c>
      <c r="G4191" s="37">
        <v>42178</v>
      </c>
      <c r="H4191" s="60">
        <f t="shared" si="327"/>
        <v>6600.32</v>
      </c>
      <c r="I4191" s="60">
        <f t="shared" si="328"/>
        <v>465</v>
      </c>
      <c r="J4191" s="60">
        <f t="shared" si="329"/>
        <v>42178</v>
      </c>
      <c r="K4191" s="1" t="str">
        <f t="shared" si="330"/>
        <v>COM</v>
      </c>
      <c r="L4191" s="2" t="str">
        <f t="shared" si="326"/>
        <v>02OALTB15N</v>
      </c>
      <c r="M4191" s="40" t="str">
        <f>INDEX(CODE!A:B,MATCH(L4191,CODE!A:A,0),2)</f>
        <v>NOT USED</v>
      </c>
    </row>
    <row r="4192" spans="1:13">
      <c r="A4192" s="36">
        <v>201908</v>
      </c>
      <c r="B4192" s="37" t="s">
        <v>51</v>
      </c>
      <c r="C4192" s="37" t="s">
        <v>195</v>
      </c>
      <c r="D4192" s="37" t="s">
        <v>57</v>
      </c>
      <c r="E4192" s="37">
        <v>1988.56</v>
      </c>
      <c r="F4192" s="37">
        <v>27</v>
      </c>
      <c r="G4192" s="37">
        <v>22171</v>
      </c>
      <c r="H4192" s="60">
        <f t="shared" si="327"/>
        <v>1988.56</v>
      </c>
      <c r="I4192" s="60">
        <f t="shared" si="328"/>
        <v>27</v>
      </c>
      <c r="J4192" s="60">
        <f t="shared" si="329"/>
        <v>22171</v>
      </c>
      <c r="K4192" s="1" t="str">
        <f t="shared" si="330"/>
        <v>COM</v>
      </c>
      <c r="L4192" s="2" t="str">
        <f t="shared" si="326"/>
        <v>02RCFL0054</v>
      </c>
      <c r="M4192" s="40" t="str">
        <f>INDEX(CODE!A:B,MATCH(L4192,CODE!A:A,0),2)</f>
        <v>NOT USED</v>
      </c>
    </row>
    <row r="4193" spans="1:13">
      <c r="A4193" s="36">
        <v>201908</v>
      </c>
      <c r="B4193" s="37" t="s">
        <v>51</v>
      </c>
      <c r="C4193" s="37" t="s">
        <v>195</v>
      </c>
      <c r="D4193" s="37" t="s">
        <v>89</v>
      </c>
      <c r="E4193" s="37">
        <v>187948.33</v>
      </c>
      <c r="F4193" s="37">
        <v>0</v>
      </c>
      <c r="G4193" s="37">
        <v>0</v>
      </c>
      <c r="H4193" s="60">
        <f t="shared" si="327"/>
        <v>187948.33</v>
      </c>
      <c r="I4193" s="60">
        <f t="shared" si="328"/>
        <v>0</v>
      </c>
      <c r="J4193" s="60">
        <f t="shared" si="329"/>
        <v>0</v>
      </c>
      <c r="K4193" s="1" t="str">
        <f t="shared" si="330"/>
        <v>COM</v>
      </c>
      <c r="L4193" s="2" t="str">
        <f t="shared" si="326"/>
        <v>301270-DSM</v>
      </c>
      <c r="M4193" s="40" t="str">
        <f>INDEX(CODE!A:B,MATCH(L4193,CODE!A:A,0),2)</f>
        <v>NOT USED</v>
      </c>
    </row>
    <row r="4194" spans="1:13">
      <c r="A4194" s="36">
        <v>201908</v>
      </c>
      <c r="B4194" s="37" t="s">
        <v>51</v>
      </c>
      <c r="C4194" s="37" t="s">
        <v>195</v>
      </c>
      <c r="D4194" s="37" t="s">
        <v>44</v>
      </c>
      <c r="E4194" s="37">
        <v>503.16</v>
      </c>
      <c r="F4194" s="37">
        <v>2</v>
      </c>
      <c r="G4194" s="37">
        <v>0</v>
      </c>
      <c r="H4194" s="60">
        <f t="shared" si="327"/>
        <v>503.16</v>
      </c>
      <c r="I4194" s="60">
        <f t="shared" si="328"/>
        <v>2</v>
      </c>
      <c r="J4194" s="60">
        <f t="shared" si="329"/>
        <v>0</v>
      </c>
      <c r="K4194" s="1" t="str">
        <f t="shared" si="330"/>
        <v>COM</v>
      </c>
      <c r="L4194" s="2" t="str">
        <f t="shared" si="326"/>
        <v>301280-BLU</v>
      </c>
      <c r="M4194" s="40" t="str">
        <f>INDEX(CODE!A:B,MATCH(L4194,CODE!A:A,0),2)</f>
        <v>NOT USED</v>
      </c>
    </row>
    <row r="4195" spans="1:13">
      <c r="A4195" s="36">
        <v>201908</v>
      </c>
      <c r="B4195" s="37" t="s">
        <v>51</v>
      </c>
      <c r="C4195" s="37" t="s">
        <v>195</v>
      </c>
      <c r="D4195" s="37" t="s">
        <v>103</v>
      </c>
      <c r="E4195" s="37">
        <v>173122.56</v>
      </c>
      <c r="F4195" s="37">
        <v>0</v>
      </c>
      <c r="G4195" s="37">
        <v>0</v>
      </c>
      <c r="H4195" s="60">
        <f t="shared" si="327"/>
        <v>173122.56</v>
      </c>
      <c r="I4195" s="60">
        <f t="shared" si="328"/>
        <v>0</v>
      </c>
      <c r="J4195" s="60">
        <f t="shared" si="329"/>
        <v>0</v>
      </c>
      <c r="K4195" s="1" t="str">
        <f t="shared" si="330"/>
        <v>COM</v>
      </c>
      <c r="L4195" s="2" t="str">
        <f t="shared" si="326"/>
        <v>ALT REVENU</v>
      </c>
      <c r="M4195" s="40" t="str">
        <f>INDEX(CODE!A:B,MATCH(L4195,CODE!A:A,0),2)</f>
        <v>NOT USED</v>
      </c>
    </row>
    <row r="4196" spans="1:13">
      <c r="A4196" s="36">
        <v>201908</v>
      </c>
      <c r="B4196" s="37" t="s">
        <v>51</v>
      </c>
      <c r="C4196" s="37" t="s">
        <v>195</v>
      </c>
      <c r="D4196" s="37" t="s">
        <v>90</v>
      </c>
      <c r="F4196" s="37">
        <v>0</v>
      </c>
      <c r="H4196" s="60">
        <f t="shared" si="327"/>
        <v>0</v>
      </c>
      <c r="I4196" s="60">
        <f t="shared" si="328"/>
        <v>0</v>
      </c>
      <c r="J4196" s="60">
        <f t="shared" si="329"/>
        <v>0</v>
      </c>
      <c r="K4196" s="1" t="str">
        <f t="shared" si="330"/>
        <v>COM</v>
      </c>
      <c r="L4196" s="2" t="str">
        <f t="shared" si="326"/>
        <v>CUSTOMER C</v>
      </c>
      <c r="M4196" s="40" t="str">
        <f>INDEX(CODE!A:B,MATCH(L4196,CODE!A:A,0),2)</f>
        <v>NOT USED</v>
      </c>
    </row>
    <row r="4197" spans="1:13">
      <c r="A4197" s="36">
        <v>201908</v>
      </c>
      <c r="B4197" s="37" t="s">
        <v>51</v>
      </c>
      <c r="C4197" s="37" t="s">
        <v>195</v>
      </c>
      <c r="D4197" s="37" t="s">
        <v>92</v>
      </c>
      <c r="E4197" s="37">
        <v>-660030.09</v>
      </c>
      <c r="F4197" s="37">
        <v>0</v>
      </c>
      <c r="G4197" s="37">
        <v>0</v>
      </c>
      <c r="H4197" s="60">
        <f t="shared" si="327"/>
        <v>-660030.09</v>
      </c>
      <c r="I4197" s="60">
        <f t="shared" si="328"/>
        <v>0</v>
      </c>
      <c r="J4197" s="60">
        <f t="shared" si="329"/>
        <v>0</v>
      </c>
      <c r="K4197" s="1" t="str">
        <f t="shared" si="330"/>
        <v>COM</v>
      </c>
      <c r="L4197" s="2" t="str">
        <f t="shared" si="326"/>
        <v>REVENUE_AC</v>
      </c>
      <c r="M4197" s="40" t="str">
        <f>INDEX(CODE!A:B,MATCH(L4197,CODE!A:A,0),2)</f>
        <v>NOT USED</v>
      </c>
    </row>
    <row r="4198" spans="1:13">
      <c r="A4198" s="36">
        <v>201908</v>
      </c>
      <c r="B4198" s="37" t="s">
        <v>51</v>
      </c>
      <c r="C4198" s="37" t="s">
        <v>195</v>
      </c>
      <c r="D4198" s="37" t="s">
        <v>104</v>
      </c>
      <c r="E4198" s="37">
        <v>5422.2</v>
      </c>
      <c r="F4198" s="37">
        <v>0</v>
      </c>
      <c r="G4198" s="37">
        <v>0</v>
      </c>
      <c r="H4198" s="60">
        <f t="shared" si="327"/>
        <v>5422.2</v>
      </c>
      <c r="I4198" s="60">
        <f t="shared" si="328"/>
        <v>0</v>
      </c>
      <c r="J4198" s="60">
        <f t="shared" si="329"/>
        <v>0</v>
      </c>
      <c r="K4198" s="1" t="str">
        <f t="shared" si="330"/>
        <v>COM</v>
      </c>
      <c r="L4198" s="2" t="str">
        <f t="shared" si="326"/>
        <v>REVENUE AD</v>
      </c>
      <c r="M4198" s="40" t="str">
        <f>INDEX(CODE!A:B,MATCH(L4198,CODE!A:A,0),2)</f>
        <v>NOT USED</v>
      </c>
    </row>
    <row r="4199" spans="1:13">
      <c r="A4199" s="36">
        <v>201908</v>
      </c>
      <c r="B4199" s="37" t="s">
        <v>51</v>
      </c>
      <c r="C4199" s="37" t="s">
        <v>196</v>
      </c>
      <c r="D4199" s="37" t="s">
        <v>197</v>
      </c>
      <c r="E4199" s="37">
        <v>796000</v>
      </c>
      <c r="F4199" s="37">
        <v>0</v>
      </c>
      <c r="G4199" s="37">
        <v>7764000</v>
      </c>
      <c r="H4199" s="60">
        <f t="shared" si="327"/>
        <v>0</v>
      </c>
      <c r="I4199" s="60">
        <f t="shared" si="328"/>
        <v>0</v>
      </c>
      <c r="J4199" s="60">
        <f t="shared" si="329"/>
        <v>0</v>
      </c>
      <c r="K4199" s="1" t="str">
        <f t="shared" si="330"/>
        <v>COM</v>
      </c>
      <c r="L4199" s="2" t="str">
        <f t="shared" si="326"/>
        <v>UNBILLED R</v>
      </c>
      <c r="M4199" s="40" t="str">
        <f>INDEX(CODE!A:B,MATCH(L4199,CODE!A:A,0),2)</f>
        <v>NOT USED</v>
      </c>
    </row>
    <row r="4200" spans="1:13">
      <c r="A4200" s="36">
        <v>201908</v>
      </c>
      <c r="B4200" s="37" t="s">
        <v>58</v>
      </c>
      <c r="C4200" s="37" t="s">
        <v>186</v>
      </c>
      <c r="D4200" s="37" t="s">
        <v>187</v>
      </c>
      <c r="E4200" s="37">
        <v>-751.01</v>
      </c>
      <c r="F4200" s="37">
        <v>44</v>
      </c>
      <c r="G4200" s="37">
        <v>92150</v>
      </c>
      <c r="H4200" s="60">
        <f t="shared" si="327"/>
        <v>0</v>
      </c>
      <c r="I4200" s="60">
        <f t="shared" si="328"/>
        <v>0</v>
      </c>
      <c r="J4200" s="60">
        <f t="shared" si="329"/>
        <v>0</v>
      </c>
      <c r="K4200" s="1" t="str">
        <f t="shared" si="330"/>
        <v>IND</v>
      </c>
      <c r="L4200" s="2" t="str">
        <f t="shared" si="326"/>
        <v>02GNSB0024</v>
      </c>
      <c r="M4200" s="40" t="str">
        <f>INDEX(CODE!A:B,MATCH(L4200,CODE!A:A,0),2)</f>
        <v>Separate - Small GS</v>
      </c>
    </row>
    <row r="4201" spans="1:13">
      <c r="A4201" s="36">
        <v>201908</v>
      </c>
      <c r="B4201" s="37" t="s">
        <v>58</v>
      </c>
      <c r="C4201" s="37" t="s">
        <v>186</v>
      </c>
      <c r="D4201" s="37" t="s">
        <v>189</v>
      </c>
      <c r="E4201" s="37">
        <v>-3.63</v>
      </c>
      <c r="F4201" s="37">
        <v>1</v>
      </c>
      <c r="G4201" s="37">
        <v>445</v>
      </c>
      <c r="H4201" s="60">
        <f t="shared" si="327"/>
        <v>0</v>
      </c>
      <c r="I4201" s="60">
        <f t="shared" si="328"/>
        <v>0</v>
      </c>
      <c r="J4201" s="60">
        <f t="shared" si="329"/>
        <v>0</v>
      </c>
      <c r="K4201" s="1" t="str">
        <f t="shared" si="330"/>
        <v>IND</v>
      </c>
      <c r="L4201" s="2" t="str">
        <f t="shared" si="326"/>
        <v>02GNSB24FP</v>
      </c>
      <c r="M4201" s="40" t="str">
        <f>INDEX(CODE!A:B,MATCH(L4201,CODE!A:A,0),2)</f>
        <v>Separate - Small GS</v>
      </c>
    </row>
    <row r="4202" spans="1:13">
      <c r="A4202" s="36">
        <v>201908</v>
      </c>
      <c r="B4202" s="37" t="s">
        <v>58</v>
      </c>
      <c r="C4202" s="37" t="s">
        <v>186</v>
      </c>
      <c r="D4202" s="37" t="s">
        <v>190</v>
      </c>
      <c r="E4202" s="37">
        <v>-936.92</v>
      </c>
      <c r="F4202" s="37">
        <v>8</v>
      </c>
      <c r="G4202" s="37">
        <v>114960</v>
      </c>
      <c r="H4202" s="60">
        <f t="shared" si="327"/>
        <v>0</v>
      </c>
      <c r="I4202" s="60">
        <f t="shared" si="328"/>
        <v>0</v>
      </c>
      <c r="J4202" s="60">
        <f t="shared" si="329"/>
        <v>0</v>
      </c>
      <c r="K4202" s="1" t="str">
        <f t="shared" si="330"/>
        <v>IND</v>
      </c>
      <c r="L4202" s="2" t="str">
        <f t="shared" si="326"/>
        <v>02LGSB0036</v>
      </c>
      <c r="M4202" s="40" t="str">
        <f>INDEX(CODE!A:B,MATCH(L4202,CODE!A:A,0),2)</f>
        <v>Separate - Large GS</v>
      </c>
    </row>
    <row r="4203" spans="1:13">
      <c r="A4203" s="36">
        <v>201908</v>
      </c>
      <c r="B4203" s="37" t="s">
        <v>58</v>
      </c>
      <c r="C4203" s="37" t="s">
        <v>186</v>
      </c>
      <c r="D4203" s="37" t="s">
        <v>192</v>
      </c>
      <c r="E4203" s="37">
        <v>-10.72</v>
      </c>
      <c r="G4203" s="37">
        <v>1316</v>
      </c>
      <c r="H4203" s="60">
        <f t="shared" si="327"/>
        <v>0</v>
      </c>
      <c r="I4203" s="60">
        <f t="shared" si="328"/>
        <v>0</v>
      </c>
      <c r="J4203" s="60">
        <f t="shared" si="329"/>
        <v>0</v>
      </c>
      <c r="K4203" s="1" t="str">
        <f t="shared" si="330"/>
        <v>IND</v>
      </c>
      <c r="L4203" s="2" t="str">
        <f t="shared" si="326"/>
        <v>02OALTB15N</v>
      </c>
      <c r="M4203" s="40" t="str">
        <f>INDEX(CODE!A:B,MATCH(L4203,CODE!A:A,0),2)</f>
        <v>NOT USED</v>
      </c>
    </row>
    <row r="4204" spans="1:13">
      <c r="A4204" s="36">
        <v>201908</v>
      </c>
      <c r="B4204" s="37" t="s">
        <v>58</v>
      </c>
      <c r="C4204" s="37" t="s">
        <v>186</v>
      </c>
      <c r="D4204" s="37" t="s">
        <v>193</v>
      </c>
      <c r="E4204" s="37">
        <v>-83.95</v>
      </c>
      <c r="F4204" s="37">
        <v>0</v>
      </c>
      <c r="G4204" s="37">
        <v>0</v>
      </c>
      <c r="H4204" s="60">
        <f t="shared" si="327"/>
        <v>0</v>
      </c>
      <c r="I4204" s="60">
        <f t="shared" si="328"/>
        <v>0</v>
      </c>
      <c r="J4204" s="60">
        <f t="shared" si="329"/>
        <v>0</v>
      </c>
      <c r="K4204" s="1" t="str">
        <f t="shared" si="330"/>
        <v>IND</v>
      </c>
      <c r="L4204" s="2" t="str">
        <f t="shared" si="326"/>
        <v>BPA BALANC</v>
      </c>
      <c r="M4204" s="40" t="str">
        <f>INDEX(CODE!A:B,MATCH(L4204,CODE!A:A,0),2)</f>
        <v>NOT USED</v>
      </c>
    </row>
    <row r="4205" spans="1:13">
      <c r="A4205" s="36">
        <v>201908</v>
      </c>
      <c r="B4205" s="37" t="s">
        <v>58</v>
      </c>
      <c r="C4205" s="37" t="s">
        <v>186</v>
      </c>
      <c r="D4205" s="37" t="s">
        <v>194</v>
      </c>
      <c r="F4205" s="37">
        <v>0</v>
      </c>
      <c r="H4205" s="60">
        <f t="shared" si="327"/>
        <v>0</v>
      </c>
      <c r="I4205" s="60">
        <f t="shared" si="328"/>
        <v>0</v>
      </c>
      <c r="J4205" s="60">
        <f t="shared" si="329"/>
        <v>0</v>
      </c>
      <c r="K4205" s="1" t="str">
        <f t="shared" si="330"/>
        <v>IND</v>
      </c>
      <c r="L4205" s="2" t="str">
        <f t="shared" si="326"/>
        <v>CUSTOMER C</v>
      </c>
      <c r="M4205" s="40" t="str">
        <f>INDEX(CODE!A:B,MATCH(L4205,CODE!A:A,0),2)</f>
        <v>NOT USED</v>
      </c>
    </row>
    <row r="4206" spans="1:13">
      <c r="A4206" s="36">
        <v>201908</v>
      </c>
      <c r="B4206" s="37" t="s">
        <v>58</v>
      </c>
      <c r="C4206" s="37" t="s">
        <v>195</v>
      </c>
      <c r="D4206" s="37" t="s">
        <v>36</v>
      </c>
      <c r="E4206" s="37">
        <v>9120.33</v>
      </c>
      <c r="F4206" s="37">
        <v>44</v>
      </c>
      <c r="G4206" s="37">
        <v>92150</v>
      </c>
      <c r="H4206" s="60">
        <f t="shared" si="327"/>
        <v>9120.33</v>
      </c>
      <c r="I4206" s="60">
        <f t="shared" si="328"/>
        <v>44</v>
      </c>
      <c r="J4206" s="60">
        <f t="shared" si="329"/>
        <v>92150</v>
      </c>
      <c r="K4206" s="1" t="str">
        <f t="shared" si="330"/>
        <v>IND</v>
      </c>
      <c r="L4206" s="2" t="str">
        <f t="shared" si="326"/>
        <v>02GNSB0024</v>
      </c>
      <c r="M4206" s="40" t="str">
        <f>INDEX(CODE!A:B,MATCH(L4206,CODE!A:A,0),2)</f>
        <v>Separate - Small GS</v>
      </c>
    </row>
    <row r="4207" spans="1:13">
      <c r="A4207" s="36">
        <v>201908</v>
      </c>
      <c r="B4207" s="37" t="s">
        <v>58</v>
      </c>
      <c r="C4207" s="37" t="s">
        <v>195</v>
      </c>
      <c r="D4207" s="37" t="s">
        <v>38</v>
      </c>
      <c r="E4207" s="37">
        <v>46.52</v>
      </c>
      <c r="F4207" s="37">
        <v>1</v>
      </c>
      <c r="G4207" s="37">
        <v>445</v>
      </c>
      <c r="H4207" s="60">
        <f t="shared" si="327"/>
        <v>46.52</v>
      </c>
      <c r="I4207" s="60">
        <f t="shared" si="328"/>
        <v>1</v>
      </c>
      <c r="J4207" s="60">
        <f t="shared" si="329"/>
        <v>445</v>
      </c>
      <c r="K4207" s="1" t="str">
        <f t="shared" si="330"/>
        <v>IND</v>
      </c>
      <c r="L4207" s="2" t="str">
        <f t="shared" si="326"/>
        <v>02GNSB24FP</v>
      </c>
      <c r="M4207" s="40" t="str">
        <f>INDEX(CODE!A:B,MATCH(L4207,CODE!A:A,0),2)</f>
        <v>Separate - Small GS</v>
      </c>
    </row>
    <row r="4208" spans="1:13">
      <c r="A4208" s="36">
        <v>201908</v>
      </c>
      <c r="B4208" s="37" t="s">
        <v>58</v>
      </c>
      <c r="C4208" s="37" t="s">
        <v>195</v>
      </c>
      <c r="D4208" s="37" t="s">
        <v>52</v>
      </c>
      <c r="E4208" s="37">
        <v>113788.16</v>
      </c>
      <c r="F4208" s="37">
        <v>328</v>
      </c>
      <c r="G4208" s="37">
        <v>1269400</v>
      </c>
      <c r="H4208" s="60">
        <f t="shared" si="327"/>
        <v>113788.16</v>
      </c>
      <c r="I4208" s="60">
        <f t="shared" si="328"/>
        <v>328</v>
      </c>
      <c r="J4208" s="60">
        <f t="shared" si="329"/>
        <v>1269400</v>
      </c>
      <c r="K4208" s="1" t="str">
        <f t="shared" si="330"/>
        <v>IND</v>
      </c>
      <c r="L4208" s="2" t="str">
        <f t="shared" si="326"/>
        <v>02GNSV0024</v>
      </c>
      <c r="M4208" s="40" t="str">
        <f>INDEX(CODE!A:B,MATCH(L4208,CODE!A:A,0),2)</f>
        <v>Separate - Small GS</v>
      </c>
    </row>
    <row r="4209" spans="1:13">
      <c r="A4209" s="36">
        <v>201908</v>
      </c>
      <c r="B4209" s="37" t="s">
        <v>58</v>
      </c>
      <c r="C4209" s="37" t="s">
        <v>195</v>
      </c>
      <c r="D4209" s="37" t="s">
        <v>53</v>
      </c>
      <c r="E4209" s="37">
        <v>716.21</v>
      </c>
      <c r="F4209" s="37">
        <v>4</v>
      </c>
      <c r="G4209" s="37">
        <v>2776</v>
      </c>
      <c r="H4209" s="60">
        <f t="shared" si="327"/>
        <v>716.21</v>
      </c>
      <c r="I4209" s="60">
        <f t="shared" si="328"/>
        <v>4</v>
      </c>
      <c r="J4209" s="60">
        <f t="shared" si="329"/>
        <v>2776</v>
      </c>
      <c r="K4209" s="1" t="str">
        <f t="shared" si="330"/>
        <v>IND</v>
      </c>
      <c r="L4209" s="2" t="str">
        <f t="shared" si="326"/>
        <v>02GNSV024F</v>
      </c>
      <c r="M4209" s="40" t="str">
        <f>INDEX(CODE!A:B,MATCH(L4209,CODE!A:A,0),2)</f>
        <v>Separate - Small GS</v>
      </c>
    </row>
    <row r="4210" spans="1:13">
      <c r="A4210" s="36">
        <v>201908</v>
      </c>
      <c r="B4210" s="37" t="s">
        <v>58</v>
      </c>
      <c r="C4210" s="37" t="s">
        <v>195</v>
      </c>
      <c r="D4210" s="37" t="s">
        <v>39</v>
      </c>
      <c r="E4210" s="37">
        <v>13932.52</v>
      </c>
      <c r="F4210" s="37">
        <v>8</v>
      </c>
      <c r="G4210" s="37">
        <v>114960</v>
      </c>
      <c r="H4210" s="60">
        <f t="shared" si="327"/>
        <v>13932.52</v>
      </c>
      <c r="I4210" s="60">
        <f t="shared" si="328"/>
        <v>8</v>
      </c>
      <c r="J4210" s="60">
        <f t="shared" si="329"/>
        <v>114960</v>
      </c>
      <c r="K4210" s="1" t="str">
        <f t="shared" si="330"/>
        <v>IND</v>
      </c>
      <c r="L4210" s="2" t="str">
        <f t="shared" si="326"/>
        <v>02LGSB0036</v>
      </c>
      <c r="M4210" s="40" t="str">
        <f>INDEX(CODE!A:B,MATCH(L4210,CODE!A:A,0),2)</f>
        <v>Separate - Large GS</v>
      </c>
    </row>
    <row r="4211" spans="1:13">
      <c r="A4211" s="36">
        <v>201908</v>
      </c>
      <c r="B4211" s="37" t="s">
        <v>58</v>
      </c>
      <c r="C4211" s="37" t="s">
        <v>195</v>
      </c>
      <c r="D4211" s="37" t="s">
        <v>54</v>
      </c>
      <c r="E4211" s="37">
        <v>619033.18000000005</v>
      </c>
      <c r="F4211" s="37">
        <v>94</v>
      </c>
      <c r="G4211" s="37">
        <v>7852640</v>
      </c>
      <c r="H4211" s="60">
        <f t="shared" si="327"/>
        <v>619033.18000000005</v>
      </c>
      <c r="I4211" s="60">
        <f t="shared" si="328"/>
        <v>94</v>
      </c>
      <c r="J4211" s="60">
        <f t="shared" si="329"/>
        <v>7852640</v>
      </c>
      <c r="K4211" s="1" t="str">
        <f t="shared" si="330"/>
        <v>IND</v>
      </c>
      <c r="L4211" s="2" t="str">
        <f t="shared" si="326"/>
        <v>02LGSV0036</v>
      </c>
      <c r="M4211" s="40" t="str">
        <f>INDEX(CODE!A:B,MATCH(L4211,CODE!A:A,0),2)</f>
        <v>Separate - Large GS</v>
      </c>
    </row>
    <row r="4212" spans="1:13">
      <c r="A4212" s="36">
        <v>201908</v>
      </c>
      <c r="B4212" s="37" t="s">
        <v>58</v>
      </c>
      <c r="C4212" s="37" t="s">
        <v>195</v>
      </c>
      <c r="D4212" s="37" t="s">
        <v>55</v>
      </c>
      <c r="E4212" s="37">
        <v>3430942.12</v>
      </c>
      <c r="F4212" s="37">
        <v>30</v>
      </c>
      <c r="G4212" s="37">
        <v>56882750</v>
      </c>
      <c r="H4212" s="60">
        <f t="shared" si="327"/>
        <v>3430942.12</v>
      </c>
      <c r="I4212" s="60">
        <f t="shared" si="328"/>
        <v>30</v>
      </c>
      <c r="J4212" s="60">
        <f t="shared" si="329"/>
        <v>56882750</v>
      </c>
      <c r="K4212" s="1" t="str">
        <f t="shared" si="330"/>
        <v>IND</v>
      </c>
      <c r="L4212" s="2" t="str">
        <f t="shared" si="326"/>
        <v>02LGSV048T</v>
      </c>
      <c r="M4212" s="40" t="str">
        <f>INDEX(CODE!A:B,MATCH(L4212,CODE!A:A,0),2)</f>
        <v>NOT USED</v>
      </c>
    </row>
    <row r="4213" spans="1:13">
      <c r="A4213" s="36">
        <v>201908</v>
      </c>
      <c r="B4213" s="37" t="s">
        <v>58</v>
      </c>
      <c r="C4213" s="37" t="s">
        <v>195</v>
      </c>
      <c r="D4213" s="37" t="s">
        <v>85</v>
      </c>
      <c r="E4213" s="37">
        <v>930.58</v>
      </c>
      <c r="G4213" s="37">
        <v>0</v>
      </c>
      <c r="H4213" s="60">
        <f t="shared" si="327"/>
        <v>930.58</v>
      </c>
      <c r="I4213" s="60">
        <f t="shared" si="328"/>
        <v>0</v>
      </c>
      <c r="J4213" s="60">
        <f t="shared" si="329"/>
        <v>0</v>
      </c>
      <c r="K4213" s="1" t="str">
        <f t="shared" si="330"/>
        <v>IND</v>
      </c>
      <c r="L4213" s="2" t="str">
        <f t="shared" si="326"/>
        <v>02LNX00300</v>
      </c>
      <c r="M4213" s="40" t="str">
        <f>INDEX(CODE!A:B,MATCH(L4213,CODE!A:A,0),2)</f>
        <v>NOT USED</v>
      </c>
    </row>
    <row r="4214" spans="1:13">
      <c r="A4214" s="36">
        <v>201908</v>
      </c>
      <c r="B4214" s="37" t="s">
        <v>58</v>
      </c>
      <c r="C4214" s="37" t="s">
        <v>195</v>
      </c>
      <c r="D4214" s="37" t="s">
        <v>40</v>
      </c>
      <c r="E4214" s="37">
        <v>56.21</v>
      </c>
      <c r="F4214" s="37">
        <v>1</v>
      </c>
      <c r="G4214" s="37">
        <v>0</v>
      </c>
      <c r="H4214" s="60">
        <f t="shared" si="327"/>
        <v>56.21</v>
      </c>
      <c r="I4214" s="60">
        <f t="shared" si="328"/>
        <v>1</v>
      </c>
      <c r="J4214" s="60">
        <f t="shared" si="329"/>
        <v>0</v>
      </c>
      <c r="K4214" s="1" t="str">
        <f t="shared" si="330"/>
        <v>IND</v>
      </c>
      <c r="L4214" s="2" t="str">
        <f t="shared" si="326"/>
        <v>02NMT24135</v>
      </c>
      <c r="M4214" s="40" t="str">
        <f>INDEX(CODE!A:B,MATCH(L4214,CODE!A:A,0),2)</f>
        <v>Separate - Small GS</v>
      </c>
    </row>
    <row r="4215" spans="1:13">
      <c r="A4215" s="36">
        <v>201908</v>
      </c>
      <c r="B4215" s="37" t="s">
        <v>58</v>
      </c>
      <c r="C4215" s="37" t="s">
        <v>195</v>
      </c>
      <c r="D4215" s="37" t="s">
        <v>56</v>
      </c>
      <c r="E4215" s="37">
        <v>1052.4100000000001</v>
      </c>
      <c r="F4215" s="37">
        <v>37</v>
      </c>
      <c r="G4215" s="37">
        <v>8031</v>
      </c>
      <c r="H4215" s="60">
        <f t="shared" si="327"/>
        <v>1052.4100000000001</v>
      </c>
      <c r="I4215" s="60">
        <f t="shared" si="328"/>
        <v>37</v>
      </c>
      <c r="J4215" s="60">
        <f t="shared" si="329"/>
        <v>8031</v>
      </c>
      <c r="K4215" s="1" t="str">
        <f t="shared" si="330"/>
        <v>IND</v>
      </c>
      <c r="L4215" s="2" t="str">
        <f t="shared" si="326"/>
        <v>02OALT015N</v>
      </c>
      <c r="M4215" s="40" t="str">
        <f>INDEX(CODE!A:B,MATCH(L4215,CODE!A:A,0),2)</f>
        <v>NOT USED</v>
      </c>
    </row>
    <row r="4216" spans="1:13">
      <c r="A4216" s="36">
        <v>201908</v>
      </c>
      <c r="B4216" s="37" t="s">
        <v>58</v>
      </c>
      <c r="C4216" s="37" t="s">
        <v>195</v>
      </c>
      <c r="D4216" s="37" t="s">
        <v>43</v>
      </c>
      <c r="E4216" s="37">
        <v>192.37</v>
      </c>
      <c r="F4216" s="37">
        <v>14</v>
      </c>
      <c r="G4216" s="37">
        <v>1316</v>
      </c>
      <c r="H4216" s="60">
        <f t="shared" si="327"/>
        <v>192.37</v>
      </c>
      <c r="I4216" s="60">
        <f t="shared" si="328"/>
        <v>14</v>
      </c>
      <c r="J4216" s="60">
        <f t="shared" si="329"/>
        <v>1316</v>
      </c>
      <c r="K4216" s="1" t="str">
        <f t="shared" si="330"/>
        <v>IND</v>
      </c>
      <c r="L4216" s="2" t="str">
        <f t="shared" si="326"/>
        <v>02OALTB15N</v>
      </c>
      <c r="M4216" s="40" t="str">
        <f>INDEX(CODE!A:B,MATCH(L4216,CODE!A:A,0),2)</f>
        <v>NOT USED</v>
      </c>
    </row>
    <row r="4217" spans="1:13">
      <c r="A4217" s="36">
        <v>201908</v>
      </c>
      <c r="B4217" s="37" t="s">
        <v>58</v>
      </c>
      <c r="C4217" s="37" t="s">
        <v>195</v>
      </c>
      <c r="D4217" s="37" t="s">
        <v>59</v>
      </c>
      <c r="E4217" s="37">
        <v>23489.98</v>
      </c>
      <c r="F4217" s="37">
        <v>1</v>
      </c>
      <c r="G4217" s="37">
        <v>113000</v>
      </c>
      <c r="H4217" s="60">
        <f t="shared" si="327"/>
        <v>23489.98</v>
      </c>
      <c r="I4217" s="60">
        <f t="shared" si="328"/>
        <v>1</v>
      </c>
      <c r="J4217" s="60">
        <f t="shared" si="329"/>
        <v>113000</v>
      </c>
      <c r="K4217" s="1" t="str">
        <f t="shared" si="330"/>
        <v>IND</v>
      </c>
      <c r="L4217" s="2" t="str">
        <f t="shared" si="326"/>
        <v>02PRSV47TM</v>
      </c>
      <c r="M4217" s="40" t="str">
        <f>INDEX(CODE!A:B,MATCH(L4217,CODE!A:A,0),2)</f>
        <v>NOT USED</v>
      </c>
    </row>
    <row r="4218" spans="1:13">
      <c r="A4218" s="36">
        <v>201908</v>
      </c>
      <c r="B4218" s="37" t="s">
        <v>58</v>
      </c>
      <c r="C4218" s="37" t="s">
        <v>195</v>
      </c>
      <c r="D4218" s="37" t="s">
        <v>94</v>
      </c>
      <c r="E4218" s="37">
        <v>84374.42</v>
      </c>
      <c r="F4218" s="37">
        <v>0</v>
      </c>
      <c r="G4218" s="37">
        <v>0</v>
      </c>
      <c r="H4218" s="60">
        <f t="shared" si="327"/>
        <v>84374.42</v>
      </c>
      <c r="I4218" s="60">
        <f t="shared" si="328"/>
        <v>0</v>
      </c>
      <c r="J4218" s="60">
        <f t="shared" si="329"/>
        <v>0</v>
      </c>
      <c r="K4218" s="1" t="str">
        <f t="shared" si="330"/>
        <v>IND</v>
      </c>
      <c r="L4218" s="2" t="str">
        <f t="shared" si="326"/>
        <v>301370-DSM</v>
      </c>
      <c r="M4218" s="40" t="str">
        <f>INDEX(CODE!A:B,MATCH(L4218,CODE!A:A,0),2)</f>
        <v>NOT USED</v>
      </c>
    </row>
    <row r="4219" spans="1:13">
      <c r="A4219" s="36">
        <v>201908</v>
      </c>
      <c r="B4219" s="37" t="s">
        <v>58</v>
      </c>
      <c r="C4219" s="37" t="s">
        <v>195</v>
      </c>
      <c r="D4219" s="37" t="s">
        <v>76</v>
      </c>
      <c r="E4219" s="37">
        <v>-1.1599999999999999</v>
      </c>
      <c r="F4219" s="37">
        <v>0</v>
      </c>
      <c r="G4219" s="37">
        <v>0</v>
      </c>
      <c r="H4219" s="60">
        <f t="shared" si="327"/>
        <v>-1.1599999999999999</v>
      </c>
      <c r="I4219" s="60">
        <f t="shared" si="328"/>
        <v>0</v>
      </c>
      <c r="J4219" s="60">
        <f t="shared" si="329"/>
        <v>0</v>
      </c>
      <c r="K4219" s="1" t="str">
        <f t="shared" si="330"/>
        <v>IND</v>
      </c>
      <c r="L4219" s="2" t="str">
        <f t="shared" si="326"/>
        <v>301380-BLU</v>
      </c>
      <c r="M4219" s="40" t="str">
        <f>INDEX(CODE!A:B,MATCH(L4219,CODE!A:A,0),2)</f>
        <v>NOT USED</v>
      </c>
    </row>
    <row r="4220" spans="1:13">
      <c r="A4220" s="36">
        <v>201908</v>
      </c>
      <c r="B4220" s="37" t="s">
        <v>58</v>
      </c>
      <c r="C4220" s="37" t="s">
        <v>195</v>
      </c>
      <c r="D4220" s="37" t="s">
        <v>103</v>
      </c>
      <c r="E4220" s="37">
        <v>-62801.51</v>
      </c>
      <c r="F4220" s="37">
        <v>0</v>
      </c>
      <c r="G4220" s="37">
        <v>0</v>
      </c>
      <c r="H4220" s="60">
        <f t="shared" si="327"/>
        <v>-62801.51</v>
      </c>
      <c r="I4220" s="60">
        <f t="shared" si="328"/>
        <v>0</v>
      </c>
      <c r="J4220" s="60">
        <f t="shared" si="329"/>
        <v>0</v>
      </c>
      <c r="K4220" s="1" t="str">
        <f t="shared" si="330"/>
        <v>IND</v>
      </c>
      <c r="L4220" s="2" t="str">
        <f t="shared" si="326"/>
        <v>ALT REVENU</v>
      </c>
      <c r="M4220" s="40" t="str">
        <f>INDEX(CODE!A:B,MATCH(L4220,CODE!A:A,0),2)</f>
        <v>NOT USED</v>
      </c>
    </row>
    <row r="4221" spans="1:13">
      <c r="A4221" s="36">
        <v>201908</v>
      </c>
      <c r="B4221" s="37" t="s">
        <v>58</v>
      </c>
      <c r="C4221" s="37" t="s">
        <v>195</v>
      </c>
      <c r="D4221" s="37" t="s">
        <v>90</v>
      </c>
      <c r="F4221" s="37">
        <v>0</v>
      </c>
      <c r="H4221" s="60">
        <f t="shared" si="327"/>
        <v>0</v>
      </c>
      <c r="I4221" s="60">
        <f t="shared" si="328"/>
        <v>0</v>
      </c>
      <c r="J4221" s="60">
        <f t="shared" si="329"/>
        <v>0</v>
      </c>
      <c r="K4221" s="1" t="str">
        <f t="shared" si="330"/>
        <v>IND</v>
      </c>
      <c r="L4221" s="2" t="str">
        <f t="shared" si="326"/>
        <v>CUSTOMER C</v>
      </c>
      <c r="M4221" s="40" t="str">
        <f>INDEX(CODE!A:B,MATCH(L4221,CODE!A:A,0),2)</f>
        <v>NOT USED</v>
      </c>
    </row>
    <row r="4222" spans="1:13">
      <c r="A4222" s="36">
        <v>201908</v>
      </c>
      <c r="B4222" s="37" t="s">
        <v>58</v>
      </c>
      <c r="C4222" s="37" t="s">
        <v>195</v>
      </c>
      <c r="D4222" s="37" t="s">
        <v>92</v>
      </c>
      <c r="E4222" s="37">
        <v>-196131.57</v>
      </c>
      <c r="F4222" s="37">
        <v>0</v>
      </c>
      <c r="G4222" s="37">
        <v>0</v>
      </c>
      <c r="H4222" s="60">
        <f t="shared" si="327"/>
        <v>-196131.57</v>
      </c>
      <c r="I4222" s="60">
        <f t="shared" si="328"/>
        <v>0</v>
      </c>
      <c r="J4222" s="60">
        <f t="shared" si="329"/>
        <v>0</v>
      </c>
      <c r="K4222" s="1" t="str">
        <f t="shared" si="330"/>
        <v>IND</v>
      </c>
      <c r="L4222" s="2" t="str">
        <f t="shared" si="326"/>
        <v>REVENUE_AC</v>
      </c>
      <c r="M4222" s="40" t="str">
        <f>INDEX(CODE!A:B,MATCH(L4222,CODE!A:A,0),2)</f>
        <v>NOT USED</v>
      </c>
    </row>
    <row r="4223" spans="1:13">
      <c r="A4223" s="36">
        <v>201908</v>
      </c>
      <c r="B4223" s="37" t="s">
        <v>58</v>
      </c>
      <c r="C4223" s="37" t="s">
        <v>195</v>
      </c>
      <c r="D4223" s="37" t="s">
        <v>104</v>
      </c>
      <c r="E4223" s="37">
        <v>2371.87</v>
      </c>
      <c r="F4223" s="37">
        <v>0</v>
      </c>
      <c r="G4223" s="37">
        <v>0</v>
      </c>
      <c r="H4223" s="60">
        <f t="shared" si="327"/>
        <v>2371.87</v>
      </c>
      <c r="I4223" s="60">
        <f t="shared" si="328"/>
        <v>0</v>
      </c>
      <c r="J4223" s="60">
        <f t="shared" si="329"/>
        <v>0</v>
      </c>
      <c r="K4223" s="1" t="str">
        <f t="shared" si="330"/>
        <v>IND</v>
      </c>
      <c r="L4223" s="2" t="str">
        <f t="shared" si="326"/>
        <v>REVENUE AD</v>
      </c>
      <c r="M4223" s="40" t="str">
        <f>INDEX(CODE!A:B,MATCH(L4223,CODE!A:A,0),2)</f>
        <v>NOT USED</v>
      </c>
    </row>
    <row r="4224" spans="1:13">
      <c r="A4224" s="36">
        <v>201908</v>
      </c>
      <c r="B4224" s="37" t="s">
        <v>58</v>
      </c>
      <c r="C4224" s="37" t="s">
        <v>196</v>
      </c>
      <c r="D4224" s="37" t="s">
        <v>197</v>
      </c>
      <c r="E4224" s="37">
        <v>407000</v>
      </c>
      <c r="F4224" s="37">
        <v>0</v>
      </c>
      <c r="G4224" s="37">
        <v>4121000</v>
      </c>
      <c r="H4224" s="60">
        <f t="shared" si="327"/>
        <v>0</v>
      </c>
      <c r="I4224" s="60">
        <f t="shared" si="328"/>
        <v>0</v>
      </c>
      <c r="J4224" s="60">
        <f t="shared" si="329"/>
        <v>0</v>
      </c>
      <c r="K4224" s="1" t="str">
        <f t="shared" si="330"/>
        <v>IND</v>
      </c>
      <c r="L4224" s="2" t="str">
        <f t="shared" ref="L4224:L4287" si="331">LEFT(D4224,10)</f>
        <v>UNBILLED R</v>
      </c>
      <c r="M4224" s="40" t="str">
        <f>INDEX(CODE!A:B,MATCH(L4224,CODE!A:A,0),2)</f>
        <v>NOT USED</v>
      </c>
    </row>
    <row r="4225" spans="1:13">
      <c r="A4225" s="36">
        <v>201908</v>
      </c>
      <c r="B4225" s="37" t="s">
        <v>60</v>
      </c>
      <c r="C4225" s="37" t="s">
        <v>186</v>
      </c>
      <c r="D4225" s="37" t="s">
        <v>61</v>
      </c>
      <c r="E4225" s="37">
        <v>-159269.98000000001</v>
      </c>
      <c r="F4225" s="37">
        <v>2793</v>
      </c>
      <c r="G4225" s="37">
        <v>19542320</v>
      </c>
      <c r="H4225" s="60">
        <f t="shared" si="327"/>
        <v>0</v>
      </c>
      <c r="I4225" s="60">
        <f t="shared" si="328"/>
        <v>0</v>
      </c>
      <c r="J4225" s="60">
        <f t="shared" si="329"/>
        <v>0</v>
      </c>
      <c r="K4225" s="1" t="str">
        <f t="shared" si="330"/>
        <v>IRG</v>
      </c>
      <c r="L4225" s="2" t="str">
        <f t="shared" si="331"/>
        <v>02APSV0040</v>
      </c>
      <c r="M4225" s="40" t="str">
        <f>INDEX(CODE!A:B,MATCH(L4225,CODE!A:A,0),2)</f>
        <v>Separate - APS</v>
      </c>
    </row>
    <row r="4226" spans="1:13">
      <c r="A4226" s="36">
        <v>201908</v>
      </c>
      <c r="B4226" s="37" t="s">
        <v>60</v>
      </c>
      <c r="C4226" s="37" t="s">
        <v>186</v>
      </c>
      <c r="D4226" s="37" t="s">
        <v>198</v>
      </c>
      <c r="E4226" s="37">
        <v>21804.35</v>
      </c>
      <c r="G4226" s="37">
        <v>-2675381</v>
      </c>
      <c r="H4226" s="60">
        <f t="shared" si="327"/>
        <v>0</v>
      </c>
      <c r="I4226" s="60">
        <f t="shared" si="328"/>
        <v>0</v>
      </c>
      <c r="J4226" s="60">
        <f t="shared" si="329"/>
        <v>0</v>
      </c>
      <c r="K4226" s="1" t="str">
        <f t="shared" si="330"/>
        <v>IRG</v>
      </c>
      <c r="L4226" s="2" t="str">
        <f t="shared" si="331"/>
        <v>02BPADEBIT</v>
      </c>
      <c r="M4226" s="40" t="str">
        <f>INDEX(CODE!A:B,MATCH(L4226,CODE!A:A,0),2)</f>
        <v>NOT USED</v>
      </c>
    </row>
    <row r="4227" spans="1:13">
      <c r="A4227" s="36">
        <v>201908</v>
      </c>
      <c r="B4227" s="37" t="s">
        <v>60</v>
      </c>
      <c r="C4227" s="37" t="s">
        <v>186</v>
      </c>
      <c r="D4227" s="37" t="s">
        <v>199</v>
      </c>
      <c r="E4227" s="37">
        <v>-362.11</v>
      </c>
      <c r="F4227" s="37">
        <v>9</v>
      </c>
      <c r="G4227" s="37">
        <v>44431</v>
      </c>
      <c r="H4227" s="60">
        <f t="shared" ref="H4227:H4290" si="332">IF($C4227="R",E4227,0)</f>
        <v>0</v>
      </c>
      <c r="I4227" s="60">
        <f t="shared" ref="I4227:I4290" si="333">IF($C4227="R",F4227,0)</f>
        <v>0</v>
      </c>
      <c r="J4227" s="60">
        <f t="shared" ref="J4227:J4290" si="334">IF($C4227="R",G4227,0)</f>
        <v>0</v>
      </c>
      <c r="K4227" s="1" t="str">
        <f t="shared" ref="K4227:K4290" si="335">IF(LEFT(B4227,3)="IRR","IRG",LEFT(B4227,3))</f>
        <v>IRG</v>
      </c>
      <c r="L4227" s="2" t="str">
        <f t="shared" si="331"/>
        <v>02NMT40135</v>
      </c>
      <c r="M4227" s="40" t="str">
        <f>INDEX(CODE!A:B,MATCH(L4227,CODE!A:A,0),2)</f>
        <v>Separate - APS</v>
      </c>
    </row>
    <row r="4228" spans="1:13">
      <c r="A4228" s="36">
        <v>201908</v>
      </c>
      <c r="B4228" s="37" t="s">
        <v>60</v>
      </c>
      <c r="C4228" s="37" t="s">
        <v>186</v>
      </c>
      <c r="D4228" s="37" t="s">
        <v>200</v>
      </c>
      <c r="F4228" s="37">
        <v>0</v>
      </c>
      <c r="H4228" s="60">
        <f t="shared" si="332"/>
        <v>0</v>
      </c>
      <c r="I4228" s="60">
        <f t="shared" si="333"/>
        <v>0</v>
      </c>
      <c r="J4228" s="60">
        <f t="shared" si="334"/>
        <v>0</v>
      </c>
      <c r="K4228" s="1" t="str">
        <f t="shared" si="335"/>
        <v>IRG</v>
      </c>
      <c r="L4228" s="2" t="str">
        <f t="shared" si="331"/>
        <v>CUSTOMER C</v>
      </c>
      <c r="M4228" s="40" t="str">
        <f>INDEX(CODE!A:B,MATCH(L4228,CODE!A:A,0),2)</f>
        <v>NOT USED</v>
      </c>
    </row>
    <row r="4229" spans="1:13">
      <c r="A4229" s="36">
        <v>201908</v>
      </c>
      <c r="B4229" s="37" t="s">
        <v>60</v>
      </c>
      <c r="C4229" s="37" t="s">
        <v>186</v>
      </c>
      <c r="D4229" s="37" t="s">
        <v>201</v>
      </c>
      <c r="E4229" s="37">
        <v>-6986.21</v>
      </c>
      <c r="F4229" s="37">
        <v>0</v>
      </c>
      <c r="G4229" s="37">
        <v>0</v>
      </c>
      <c r="H4229" s="60">
        <f t="shared" si="332"/>
        <v>0</v>
      </c>
      <c r="I4229" s="60">
        <f t="shared" si="333"/>
        <v>0</v>
      </c>
      <c r="J4229" s="60">
        <f t="shared" si="334"/>
        <v>0</v>
      </c>
      <c r="K4229" s="1" t="str">
        <f t="shared" si="335"/>
        <v>IRG</v>
      </c>
      <c r="L4229" s="2" t="str">
        <f t="shared" si="331"/>
        <v>IRRIGATION</v>
      </c>
      <c r="M4229" s="40" t="str">
        <f>INDEX(CODE!A:B,MATCH(L4229,CODE!A:A,0),2)</f>
        <v>NOT USED</v>
      </c>
    </row>
    <row r="4230" spans="1:13">
      <c r="A4230" s="36">
        <v>201908</v>
      </c>
      <c r="B4230" s="37" t="s">
        <v>60</v>
      </c>
      <c r="C4230" s="37" t="s">
        <v>195</v>
      </c>
      <c r="D4230" s="37" t="s">
        <v>61</v>
      </c>
      <c r="E4230" s="37">
        <v>1286510.27</v>
      </c>
      <c r="F4230" s="37">
        <v>2793</v>
      </c>
      <c r="G4230" s="37">
        <v>19542320</v>
      </c>
      <c r="H4230" s="60">
        <f t="shared" si="332"/>
        <v>1286510.27</v>
      </c>
      <c r="I4230" s="60">
        <f t="shared" si="333"/>
        <v>2793</v>
      </c>
      <c r="J4230" s="60">
        <f t="shared" si="334"/>
        <v>19542320</v>
      </c>
      <c r="K4230" s="1" t="str">
        <f t="shared" si="335"/>
        <v>IRG</v>
      </c>
      <c r="L4230" s="2" t="str">
        <f t="shared" si="331"/>
        <v>02APSV0040</v>
      </c>
      <c r="M4230" s="40" t="str">
        <f>INDEX(CODE!A:B,MATCH(L4230,CODE!A:A,0),2)</f>
        <v>Separate - APS</v>
      </c>
    </row>
    <row r="4231" spans="1:13">
      <c r="A4231" s="36">
        <v>201908</v>
      </c>
      <c r="B4231" s="37" t="s">
        <v>60</v>
      </c>
      <c r="C4231" s="37" t="s">
        <v>195</v>
      </c>
      <c r="D4231" s="37" t="s">
        <v>62</v>
      </c>
      <c r="E4231" s="37">
        <v>947480.49</v>
      </c>
      <c r="F4231" s="37">
        <v>2376</v>
      </c>
      <c r="G4231" s="37">
        <v>14413469</v>
      </c>
      <c r="H4231" s="60">
        <f t="shared" si="332"/>
        <v>947480.49</v>
      </c>
      <c r="I4231" s="60">
        <f t="shared" si="333"/>
        <v>2376</v>
      </c>
      <c r="J4231" s="60">
        <f t="shared" si="334"/>
        <v>14413469</v>
      </c>
      <c r="K4231" s="1" t="str">
        <f t="shared" si="335"/>
        <v>IRG</v>
      </c>
      <c r="L4231" s="2" t="str">
        <f t="shared" si="331"/>
        <v>02APSV040X</v>
      </c>
      <c r="M4231" s="40" t="str">
        <f>INDEX(CODE!A:B,MATCH(L4231,CODE!A:A,0),2)</f>
        <v>Separate - APS</v>
      </c>
    </row>
    <row r="4232" spans="1:13">
      <c r="A4232" s="36">
        <v>201908</v>
      </c>
      <c r="B4232" s="37" t="s">
        <v>60</v>
      </c>
      <c r="C4232" s="37" t="s">
        <v>195</v>
      </c>
      <c r="D4232" s="37" t="s">
        <v>79</v>
      </c>
      <c r="E4232" s="37">
        <v>200.47</v>
      </c>
      <c r="G4232" s="37">
        <v>0</v>
      </c>
      <c r="H4232" s="60">
        <f t="shared" si="332"/>
        <v>200.47</v>
      </c>
      <c r="I4232" s="60">
        <f t="shared" si="333"/>
        <v>0</v>
      </c>
      <c r="J4232" s="60">
        <f t="shared" si="334"/>
        <v>0</v>
      </c>
      <c r="K4232" s="1" t="str">
        <f t="shared" si="335"/>
        <v>IRG</v>
      </c>
      <c r="L4232" s="2" t="str">
        <f t="shared" si="331"/>
        <v>02LNX00102</v>
      </c>
      <c r="M4232" s="40" t="str">
        <f>INDEX(CODE!A:B,MATCH(L4232,CODE!A:A,0),2)</f>
        <v>NOT USED</v>
      </c>
    </row>
    <row r="4233" spans="1:13">
      <c r="A4233" s="36">
        <v>201908</v>
      </c>
      <c r="B4233" s="37" t="s">
        <v>60</v>
      </c>
      <c r="C4233" s="37" t="s">
        <v>195</v>
      </c>
      <c r="D4233" s="37" t="s">
        <v>81</v>
      </c>
      <c r="E4233" s="37">
        <v>7.05</v>
      </c>
      <c r="G4233" s="37">
        <v>0</v>
      </c>
      <c r="H4233" s="60">
        <f t="shared" si="332"/>
        <v>7.05</v>
      </c>
      <c r="I4233" s="60">
        <f t="shared" si="333"/>
        <v>0</v>
      </c>
      <c r="J4233" s="60">
        <f t="shared" si="334"/>
        <v>0</v>
      </c>
      <c r="K4233" s="1" t="str">
        <f t="shared" si="335"/>
        <v>IRG</v>
      </c>
      <c r="L4233" s="2" t="str">
        <f t="shared" si="331"/>
        <v>02LNX00105</v>
      </c>
      <c r="M4233" s="40" t="str">
        <f>INDEX(CODE!A:B,MATCH(L4233,CODE!A:A,0),2)</f>
        <v>NOT USED</v>
      </c>
    </row>
    <row r="4234" spans="1:13">
      <c r="A4234" s="36">
        <v>201908</v>
      </c>
      <c r="B4234" s="37" t="s">
        <v>60</v>
      </c>
      <c r="C4234" s="37" t="s">
        <v>195</v>
      </c>
      <c r="D4234" s="37" t="s">
        <v>45</v>
      </c>
      <c r="E4234" s="37">
        <v>2926.36</v>
      </c>
      <c r="F4234" s="37">
        <v>9</v>
      </c>
      <c r="G4234" s="37">
        <v>44431</v>
      </c>
      <c r="H4234" s="60">
        <f t="shared" si="332"/>
        <v>2926.36</v>
      </c>
      <c r="I4234" s="60">
        <f t="shared" si="333"/>
        <v>9</v>
      </c>
      <c r="J4234" s="60">
        <f t="shared" si="334"/>
        <v>44431</v>
      </c>
      <c r="K4234" s="1" t="str">
        <f t="shared" si="335"/>
        <v>IRG</v>
      </c>
      <c r="L4234" s="2" t="str">
        <f t="shared" si="331"/>
        <v>02NMT40135</v>
      </c>
      <c r="M4234" s="40" t="str">
        <f>INDEX(CODE!A:B,MATCH(L4234,CODE!A:A,0),2)</f>
        <v>Separate - APS</v>
      </c>
    </row>
    <row r="4235" spans="1:13">
      <c r="A4235" s="36">
        <v>201908</v>
      </c>
      <c r="B4235" s="37" t="s">
        <v>60</v>
      </c>
      <c r="C4235" s="37" t="s">
        <v>195</v>
      </c>
      <c r="D4235" s="37" t="s">
        <v>73</v>
      </c>
      <c r="E4235" s="37">
        <v>466.4</v>
      </c>
      <c r="F4235" s="37">
        <v>7</v>
      </c>
      <c r="G4235" s="37">
        <v>7115</v>
      </c>
      <c r="H4235" s="60">
        <f t="shared" si="332"/>
        <v>466.4</v>
      </c>
      <c r="I4235" s="60">
        <f t="shared" si="333"/>
        <v>7</v>
      </c>
      <c r="J4235" s="60">
        <f t="shared" si="334"/>
        <v>7115</v>
      </c>
      <c r="K4235" s="1" t="str">
        <f t="shared" si="335"/>
        <v>IRG</v>
      </c>
      <c r="L4235" s="2" t="str">
        <f t="shared" si="331"/>
        <v>02NMX40135</v>
      </c>
      <c r="M4235" s="40" t="str">
        <f>INDEX(CODE!A:B,MATCH(L4235,CODE!A:A,0),2)</f>
        <v>Separate - APS</v>
      </c>
    </row>
    <row r="4236" spans="1:13">
      <c r="A4236" s="36">
        <v>201908</v>
      </c>
      <c r="B4236" s="37" t="s">
        <v>60</v>
      </c>
      <c r="C4236" s="37" t="s">
        <v>195</v>
      </c>
      <c r="D4236" s="37" t="s">
        <v>95</v>
      </c>
      <c r="E4236" s="37">
        <v>600000</v>
      </c>
      <c r="F4236" s="37">
        <v>0</v>
      </c>
      <c r="G4236" s="37">
        <v>0</v>
      </c>
      <c r="H4236" s="60">
        <f t="shared" si="332"/>
        <v>600000</v>
      </c>
      <c r="I4236" s="60">
        <f t="shared" si="333"/>
        <v>0</v>
      </c>
      <c r="J4236" s="60">
        <f t="shared" si="334"/>
        <v>0</v>
      </c>
      <c r="K4236" s="1" t="str">
        <f t="shared" si="335"/>
        <v>IRG</v>
      </c>
      <c r="L4236" s="2" t="str">
        <f t="shared" si="331"/>
        <v>301461-IRR</v>
      </c>
      <c r="M4236" s="40" t="str">
        <f>INDEX(CODE!A:B,MATCH(L4236,CODE!A:A,0),2)</f>
        <v>NOT USED</v>
      </c>
    </row>
    <row r="4237" spans="1:13">
      <c r="A4237" s="36">
        <v>201908</v>
      </c>
      <c r="B4237" s="37" t="s">
        <v>60</v>
      </c>
      <c r="C4237" s="37" t="s">
        <v>195</v>
      </c>
      <c r="D4237" s="37" t="s">
        <v>96</v>
      </c>
      <c r="E4237" s="37">
        <v>83449.539999999994</v>
      </c>
      <c r="F4237" s="37">
        <v>0</v>
      </c>
      <c r="G4237" s="37">
        <v>0</v>
      </c>
      <c r="H4237" s="60">
        <f t="shared" si="332"/>
        <v>83449.539999999994</v>
      </c>
      <c r="I4237" s="60">
        <f t="shared" si="333"/>
        <v>0</v>
      </c>
      <c r="J4237" s="60">
        <f t="shared" si="334"/>
        <v>0</v>
      </c>
      <c r="K4237" s="1" t="str">
        <f t="shared" si="335"/>
        <v>IRG</v>
      </c>
      <c r="L4237" s="2" t="str">
        <f t="shared" si="331"/>
        <v>301470-DSM</v>
      </c>
      <c r="M4237" s="40" t="str">
        <f>INDEX(CODE!A:B,MATCH(L4237,CODE!A:A,0),2)</f>
        <v>NOT USED</v>
      </c>
    </row>
    <row r="4238" spans="1:13">
      <c r="A4238" s="36">
        <v>201908</v>
      </c>
      <c r="B4238" s="37" t="s">
        <v>60</v>
      </c>
      <c r="C4238" s="37" t="s">
        <v>195</v>
      </c>
      <c r="D4238" s="37" t="s">
        <v>46</v>
      </c>
      <c r="E4238" s="37">
        <v>6.83</v>
      </c>
      <c r="F4238" s="37">
        <v>0</v>
      </c>
      <c r="G4238" s="37">
        <v>0</v>
      </c>
      <c r="H4238" s="60">
        <f t="shared" si="332"/>
        <v>6.83</v>
      </c>
      <c r="I4238" s="60">
        <f t="shared" si="333"/>
        <v>0</v>
      </c>
      <c r="J4238" s="60">
        <f t="shared" si="334"/>
        <v>0</v>
      </c>
      <c r="K4238" s="1" t="str">
        <f t="shared" si="335"/>
        <v>IRG</v>
      </c>
      <c r="L4238" s="2" t="str">
        <f t="shared" si="331"/>
        <v>301480-BLU</v>
      </c>
      <c r="M4238" s="40" t="str">
        <f>INDEX(CODE!A:B,MATCH(L4238,CODE!A:A,0),2)</f>
        <v>NOT USED</v>
      </c>
    </row>
    <row r="4239" spans="1:13">
      <c r="A4239" s="36">
        <v>201908</v>
      </c>
      <c r="B4239" s="37" t="s">
        <v>60</v>
      </c>
      <c r="C4239" s="37" t="s">
        <v>195</v>
      </c>
      <c r="D4239" s="37" t="s">
        <v>103</v>
      </c>
      <c r="E4239" s="37">
        <v>-47536.4</v>
      </c>
      <c r="F4239" s="37">
        <v>0</v>
      </c>
      <c r="G4239" s="37">
        <v>0</v>
      </c>
      <c r="H4239" s="60">
        <f t="shared" si="332"/>
        <v>-47536.4</v>
      </c>
      <c r="I4239" s="60">
        <f t="shared" si="333"/>
        <v>0</v>
      </c>
      <c r="J4239" s="60">
        <f t="shared" si="334"/>
        <v>0</v>
      </c>
      <c r="K4239" s="1" t="str">
        <f t="shared" si="335"/>
        <v>IRG</v>
      </c>
      <c r="L4239" s="2" t="str">
        <f t="shared" si="331"/>
        <v>ALT REVENU</v>
      </c>
      <c r="M4239" s="40" t="str">
        <f>INDEX(CODE!A:B,MATCH(L4239,CODE!A:A,0),2)</f>
        <v>NOT USED</v>
      </c>
    </row>
    <row r="4240" spans="1:13">
      <c r="A4240" s="36">
        <v>201908</v>
      </c>
      <c r="B4240" s="37" t="s">
        <v>60</v>
      </c>
      <c r="C4240" s="37" t="s">
        <v>195</v>
      </c>
      <c r="D4240" s="37" t="s">
        <v>97</v>
      </c>
      <c r="F4240" s="37">
        <v>0</v>
      </c>
      <c r="H4240" s="60">
        <f t="shared" si="332"/>
        <v>0</v>
      </c>
      <c r="I4240" s="60">
        <f t="shared" si="333"/>
        <v>0</v>
      </c>
      <c r="J4240" s="60">
        <f t="shared" si="334"/>
        <v>0</v>
      </c>
      <c r="K4240" s="1" t="str">
        <f t="shared" si="335"/>
        <v>IRG</v>
      </c>
      <c r="L4240" s="2" t="str">
        <f t="shared" si="331"/>
        <v>CUSTOMER C</v>
      </c>
      <c r="M4240" s="40" t="str">
        <f>INDEX(CODE!A:B,MATCH(L4240,CODE!A:A,0),2)</f>
        <v>NOT USED</v>
      </c>
    </row>
    <row r="4241" spans="1:13">
      <c r="A4241" s="36">
        <v>201908</v>
      </c>
      <c r="B4241" s="37" t="s">
        <v>60</v>
      </c>
      <c r="C4241" s="37" t="s">
        <v>195</v>
      </c>
      <c r="D4241" s="37" t="s">
        <v>92</v>
      </c>
      <c r="E4241" s="37">
        <v>-34401.339999999997</v>
      </c>
      <c r="F4241" s="37">
        <v>0</v>
      </c>
      <c r="G4241" s="37">
        <v>0</v>
      </c>
      <c r="H4241" s="60">
        <f t="shared" si="332"/>
        <v>-34401.339999999997</v>
      </c>
      <c r="I4241" s="60">
        <f t="shared" si="333"/>
        <v>0</v>
      </c>
      <c r="J4241" s="60">
        <f t="shared" si="334"/>
        <v>0</v>
      </c>
      <c r="K4241" s="1" t="str">
        <f t="shared" si="335"/>
        <v>IRG</v>
      </c>
      <c r="L4241" s="2" t="str">
        <f t="shared" si="331"/>
        <v>REVENUE_AC</v>
      </c>
      <c r="M4241" s="40" t="str">
        <f>INDEX(CODE!A:B,MATCH(L4241,CODE!A:A,0),2)</f>
        <v>NOT USED</v>
      </c>
    </row>
    <row r="4242" spans="1:13">
      <c r="A4242" s="36">
        <v>201908</v>
      </c>
      <c r="B4242" s="37" t="s">
        <v>60</v>
      </c>
      <c r="C4242" s="37" t="s">
        <v>195</v>
      </c>
      <c r="D4242" s="37" t="s">
        <v>104</v>
      </c>
      <c r="E4242" s="37">
        <v>558.01</v>
      </c>
      <c r="F4242" s="37">
        <v>0</v>
      </c>
      <c r="G4242" s="37">
        <v>0</v>
      </c>
      <c r="H4242" s="60">
        <f t="shared" si="332"/>
        <v>558.01</v>
      </c>
      <c r="I4242" s="60">
        <f t="shared" si="333"/>
        <v>0</v>
      </c>
      <c r="J4242" s="60">
        <f t="shared" si="334"/>
        <v>0</v>
      </c>
      <c r="K4242" s="1" t="str">
        <f t="shared" si="335"/>
        <v>IRG</v>
      </c>
      <c r="L4242" s="2" t="str">
        <f t="shared" si="331"/>
        <v>REVENUE AD</v>
      </c>
      <c r="M4242" s="40" t="str">
        <f>INDEX(CODE!A:B,MATCH(L4242,CODE!A:A,0),2)</f>
        <v>NOT USED</v>
      </c>
    </row>
    <row r="4243" spans="1:13">
      <c r="A4243" s="36">
        <v>201908</v>
      </c>
      <c r="B4243" s="37" t="s">
        <v>60</v>
      </c>
      <c r="C4243" s="37" t="s">
        <v>196</v>
      </c>
      <c r="D4243" s="37" t="s">
        <v>202</v>
      </c>
      <c r="E4243" s="37">
        <v>196000</v>
      </c>
      <c r="F4243" s="37">
        <v>0</v>
      </c>
      <c r="G4243" s="37">
        <v>2375000</v>
      </c>
      <c r="H4243" s="60">
        <f t="shared" si="332"/>
        <v>0</v>
      </c>
      <c r="I4243" s="60">
        <f t="shared" si="333"/>
        <v>0</v>
      </c>
      <c r="J4243" s="60">
        <f t="shared" si="334"/>
        <v>0</v>
      </c>
      <c r="K4243" s="1" t="str">
        <f t="shared" si="335"/>
        <v>IRG</v>
      </c>
      <c r="L4243" s="2" t="str">
        <f t="shared" si="331"/>
        <v>IRRIGATION</v>
      </c>
      <c r="M4243" s="40" t="str">
        <f>INDEX(CODE!A:B,MATCH(L4243,CODE!A:A,0),2)</f>
        <v>NOT USED</v>
      </c>
    </row>
    <row r="4244" spans="1:13">
      <c r="A4244" s="36">
        <v>201908</v>
      </c>
      <c r="B4244" s="37" t="s">
        <v>63</v>
      </c>
      <c r="C4244" s="37" t="s">
        <v>195</v>
      </c>
      <c r="D4244" s="37" t="s">
        <v>98</v>
      </c>
      <c r="E4244" s="37">
        <v>7.57</v>
      </c>
      <c r="G4244" s="37">
        <v>0</v>
      </c>
      <c r="H4244" s="60">
        <f t="shared" si="332"/>
        <v>7.57</v>
      </c>
      <c r="I4244" s="60">
        <f t="shared" si="333"/>
        <v>0</v>
      </c>
      <c r="J4244" s="60">
        <f t="shared" si="334"/>
        <v>0</v>
      </c>
      <c r="K4244" s="1" t="str">
        <f t="shared" si="335"/>
        <v>PUB</v>
      </c>
      <c r="L4244" s="2" t="str">
        <f t="shared" si="331"/>
        <v>02CFR00012</v>
      </c>
      <c r="M4244" s="40" t="str">
        <f>INDEX(CODE!A:B,MATCH(L4244,CODE!A:A,0),2)</f>
        <v>NOT USED</v>
      </c>
    </row>
    <row r="4245" spans="1:13">
      <c r="A4245" s="36">
        <v>201908</v>
      </c>
      <c r="B4245" s="37" t="s">
        <v>63</v>
      </c>
      <c r="C4245" s="37" t="s">
        <v>195</v>
      </c>
      <c r="D4245" s="37" t="s">
        <v>64</v>
      </c>
      <c r="E4245" s="37">
        <v>526.41</v>
      </c>
      <c r="F4245" s="37">
        <v>5</v>
      </c>
      <c r="G4245" s="37">
        <v>3489</v>
      </c>
      <c r="H4245" s="60">
        <f t="shared" si="332"/>
        <v>526.41</v>
      </c>
      <c r="I4245" s="60">
        <f t="shared" si="333"/>
        <v>5</v>
      </c>
      <c r="J4245" s="60">
        <f t="shared" si="334"/>
        <v>3489</v>
      </c>
      <c r="K4245" s="1" t="str">
        <f t="shared" si="335"/>
        <v>PUB</v>
      </c>
      <c r="L4245" s="2" t="str">
        <f t="shared" si="331"/>
        <v>02COSL0052</v>
      </c>
      <c r="M4245" s="40" t="str">
        <f>INDEX(CODE!A:B,MATCH(L4245,CODE!A:A,0),2)</f>
        <v>NOT USED</v>
      </c>
    </row>
    <row r="4246" spans="1:13">
      <c r="A4246" s="36">
        <v>201908</v>
      </c>
      <c r="B4246" s="37" t="s">
        <v>63</v>
      </c>
      <c r="C4246" s="37" t="s">
        <v>195</v>
      </c>
      <c r="D4246" s="37" t="s">
        <v>65</v>
      </c>
      <c r="E4246" s="37">
        <v>17136.740000000002</v>
      </c>
      <c r="F4246" s="37">
        <v>119</v>
      </c>
      <c r="G4246" s="37">
        <v>249081</v>
      </c>
      <c r="H4246" s="60">
        <f t="shared" si="332"/>
        <v>17136.740000000002</v>
      </c>
      <c r="I4246" s="60">
        <f t="shared" si="333"/>
        <v>119</v>
      </c>
      <c r="J4246" s="60">
        <f t="shared" si="334"/>
        <v>249081</v>
      </c>
      <c r="K4246" s="1" t="str">
        <f t="shared" si="335"/>
        <v>PUB</v>
      </c>
      <c r="L4246" s="2" t="str">
        <f t="shared" si="331"/>
        <v>02CUSL053F</v>
      </c>
      <c r="M4246" s="40" t="str">
        <f>INDEX(CODE!A:B,MATCH(L4246,CODE!A:A,0),2)</f>
        <v>NOT USED</v>
      </c>
    </row>
    <row r="4247" spans="1:13">
      <c r="A4247" s="36">
        <v>201908</v>
      </c>
      <c r="B4247" s="37" t="s">
        <v>63</v>
      </c>
      <c r="C4247" s="37" t="s">
        <v>195</v>
      </c>
      <c r="D4247" s="37" t="s">
        <v>66</v>
      </c>
      <c r="E4247" s="37">
        <v>3195.71</v>
      </c>
      <c r="F4247" s="37">
        <v>112</v>
      </c>
      <c r="G4247" s="37">
        <v>46449</v>
      </c>
      <c r="H4247" s="60">
        <f t="shared" si="332"/>
        <v>3195.71</v>
      </c>
      <c r="I4247" s="60">
        <f t="shared" si="333"/>
        <v>112</v>
      </c>
      <c r="J4247" s="60">
        <f t="shared" si="334"/>
        <v>46449</v>
      </c>
      <c r="K4247" s="1" t="str">
        <f t="shared" si="335"/>
        <v>PUB</v>
      </c>
      <c r="L4247" s="2" t="str">
        <f t="shared" si="331"/>
        <v>02CUSL053M</v>
      </c>
      <c r="M4247" s="40" t="str">
        <f>INDEX(CODE!A:B,MATCH(L4247,CODE!A:A,0),2)</f>
        <v>NOT USED</v>
      </c>
    </row>
    <row r="4248" spans="1:13">
      <c r="A4248" s="36">
        <v>201908</v>
      </c>
      <c r="B4248" s="37" t="s">
        <v>63</v>
      </c>
      <c r="C4248" s="37" t="s">
        <v>195</v>
      </c>
      <c r="D4248" s="37" t="s">
        <v>67</v>
      </c>
      <c r="E4248" s="37">
        <v>12232.33</v>
      </c>
      <c r="F4248" s="37">
        <v>22</v>
      </c>
      <c r="G4248" s="37">
        <v>95456</v>
      </c>
      <c r="H4248" s="60">
        <f t="shared" si="332"/>
        <v>12232.33</v>
      </c>
      <c r="I4248" s="60">
        <f t="shared" si="333"/>
        <v>22</v>
      </c>
      <c r="J4248" s="60">
        <f t="shared" si="334"/>
        <v>95456</v>
      </c>
      <c r="K4248" s="1" t="str">
        <f t="shared" si="335"/>
        <v>PUB</v>
      </c>
      <c r="L4248" s="2" t="str">
        <f t="shared" si="331"/>
        <v>02MVSL0057</v>
      </c>
      <c r="M4248" s="40" t="str">
        <f>INDEX(CODE!A:B,MATCH(L4248,CODE!A:A,0),2)</f>
        <v>NOT USED</v>
      </c>
    </row>
    <row r="4249" spans="1:13">
      <c r="A4249" s="36">
        <v>201908</v>
      </c>
      <c r="B4249" s="37" t="s">
        <v>63</v>
      </c>
      <c r="C4249" s="37" t="s">
        <v>195</v>
      </c>
      <c r="D4249" s="37" t="s">
        <v>47</v>
      </c>
      <c r="E4249" s="37">
        <v>64357.64</v>
      </c>
      <c r="F4249" s="37">
        <v>210</v>
      </c>
      <c r="G4249" s="37">
        <v>272755</v>
      </c>
      <c r="H4249" s="60">
        <f t="shared" si="332"/>
        <v>64357.64</v>
      </c>
      <c r="I4249" s="60">
        <f t="shared" si="333"/>
        <v>210</v>
      </c>
      <c r="J4249" s="60">
        <f t="shared" si="334"/>
        <v>272755</v>
      </c>
      <c r="K4249" s="1" t="str">
        <f t="shared" si="335"/>
        <v>PUB</v>
      </c>
      <c r="L4249" s="2" t="str">
        <f t="shared" si="331"/>
        <v>02SLCO0051</v>
      </c>
      <c r="M4249" s="40" t="str">
        <f>INDEX(CODE!A:B,MATCH(L4249,CODE!A:A,0),2)</f>
        <v>NOT USED</v>
      </c>
    </row>
    <row r="4250" spans="1:13">
      <c r="A4250" s="36">
        <v>201908</v>
      </c>
      <c r="B4250" s="37" t="s">
        <v>63</v>
      </c>
      <c r="C4250" s="37" t="s">
        <v>195</v>
      </c>
      <c r="D4250" s="37" t="s">
        <v>99</v>
      </c>
      <c r="E4250" s="37">
        <v>1056.76</v>
      </c>
      <c r="F4250" s="37">
        <v>0</v>
      </c>
      <c r="G4250" s="37">
        <v>0</v>
      </c>
      <c r="H4250" s="60">
        <f t="shared" si="332"/>
        <v>1056.76</v>
      </c>
      <c r="I4250" s="60">
        <f t="shared" si="333"/>
        <v>0</v>
      </c>
      <c r="J4250" s="60">
        <f t="shared" si="334"/>
        <v>0</v>
      </c>
      <c r="K4250" s="1" t="str">
        <f t="shared" si="335"/>
        <v>PUB</v>
      </c>
      <c r="L4250" s="2" t="str">
        <f t="shared" si="331"/>
        <v>301670-DSM</v>
      </c>
      <c r="M4250" s="40" t="str">
        <f>INDEX(CODE!A:B,MATCH(L4250,CODE!A:A,0),2)</f>
        <v>NOT USED</v>
      </c>
    </row>
    <row r="4251" spans="1:13">
      <c r="A4251" s="36">
        <v>201908</v>
      </c>
      <c r="B4251" s="37" t="s">
        <v>63</v>
      </c>
      <c r="C4251" s="37" t="s">
        <v>195</v>
      </c>
      <c r="D4251" s="37" t="s">
        <v>90</v>
      </c>
      <c r="F4251" s="37">
        <v>0</v>
      </c>
      <c r="H4251" s="60">
        <f t="shared" si="332"/>
        <v>0</v>
      </c>
      <c r="I4251" s="60">
        <f t="shared" si="333"/>
        <v>0</v>
      </c>
      <c r="J4251" s="60">
        <f t="shared" si="334"/>
        <v>0</v>
      </c>
      <c r="K4251" s="1" t="str">
        <f t="shared" si="335"/>
        <v>PUB</v>
      </c>
      <c r="L4251" s="2" t="str">
        <f t="shared" si="331"/>
        <v>CUSTOMER C</v>
      </c>
      <c r="M4251" s="40" t="str">
        <f>INDEX(CODE!A:B,MATCH(L4251,CODE!A:A,0),2)</f>
        <v>NOT USED</v>
      </c>
    </row>
    <row r="4252" spans="1:13">
      <c r="A4252" s="36">
        <v>201908</v>
      </c>
      <c r="B4252" s="37" t="s">
        <v>63</v>
      </c>
      <c r="C4252" s="37" t="s">
        <v>195</v>
      </c>
      <c r="D4252" s="37" t="s">
        <v>92</v>
      </c>
      <c r="E4252" s="37">
        <v>-4100.71</v>
      </c>
      <c r="F4252" s="37">
        <v>0</v>
      </c>
      <c r="G4252" s="37">
        <v>0</v>
      </c>
      <c r="H4252" s="60">
        <f t="shared" si="332"/>
        <v>-4100.71</v>
      </c>
      <c r="I4252" s="60">
        <f t="shared" si="333"/>
        <v>0</v>
      </c>
      <c r="J4252" s="60">
        <f t="shared" si="334"/>
        <v>0</v>
      </c>
      <c r="K4252" s="1" t="str">
        <f t="shared" si="335"/>
        <v>PUB</v>
      </c>
      <c r="L4252" s="2" t="str">
        <f t="shared" si="331"/>
        <v>REVENUE_AC</v>
      </c>
      <c r="M4252" s="40" t="str">
        <f>INDEX(CODE!A:B,MATCH(L4252,CODE!A:A,0),2)</f>
        <v>NOT USED</v>
      </c>
    </row>
    <row r="4253" spans="1:13">
      <c r="A4253" s="36">
        <v>201908</v>
      </c>
      <c r="B4253" s="37" t="s">
        <v>63</v>
      </c>
      <c r="C4253" s="37" t="s">
        <v>196</v>
      </c>
      <c r="D4253" s="37" t="s">
        <v>197</v>
      </c>
      <c r="E4253" s="37">
        <v>6000</v>
      </c>
      <c r="F4253" s="37">
        <v>0</v>
      </c>
      <c r="G4253" s="37">
        <v>40000</v>
      </c>
      <c r="H4253" s="60">
        <f t="shared" si="332"/>
        <v>0</v>
      </c>
      <c r="I4253" s="60">
        <f t="shared" si="333"/>
        <v>0</v>
      </c>
      <c r="J4253" s="60">
        <f t="shared" si="334"/>
        <v>0</v>
      </c>
      <c r="K4253" s="1" t="str">
        <f t="shared" si="335"/>
        <v>PUB</v>
      </c>
      <c r="L4253" s="2" t="str">
        <f t="shared" si="331"/>
        <v>UNBILLED R</v>
      </c>
      <c r="M4253" s="40" t="str">
        <f>INDEX(CODE!A:B,MATCH(L4253,CODE!A:A,0),2)</f>
        <v>NOT USED</v>
      </c>
    </row>
    <row r="4254" spans="1:13">
      <c r="A4254" s="36">
        <v>201908</v>
      </c>
      <c r="B4254" s="37" t="s">
        <v>68</v>
      </c>
      <c r="C4254" s="37" t="s">
        <v>186</v>
      </c>
      <c r="D4254" s="37" t="s">
        <v>203</v>
      </c>
      <c r="E4254" s="37">
        <v>-4359.6499999999996</v>
      </c>
      <c r="F4254" s="37">
        <v>1212</v>
      </c>
      <c r="G4254" s="37">
        <v>534925</v>
      </c>
      <c r="H4254" s="60">
        <f t="shared" si="332"/>
        <v>0</v>
      </c>
      <c r="I4254" s="60">
        <f t="shared" si="333"/>
        <v>0</v>
      </c>
      <c r="J4254" s="60">
        <f t="shared" si="334"/>
        <v>0</v>
      </c>
      <c r="K4254" s="1" t="str">
        <f t="shared" si="335"/>
        <v>RES</v>
      </c>
      <c r="L4254" s="2" t="str">
        <f t="shared" si="331"/>
        <v>02NETMT135</v>
      </c>
      <c r="M4254" s="40" t="str">
        <f>INDEX(CODE!A:B,MATCH(L4254,CODE!A:A,0),2)</f>
        <v>Separate - Res</v>
      </c>
    </row>
    <row r="4255" spans="1:13">
      <c r="A4255" s="36">
        <v>201908</v>
      </c>
      <c r="B4255" s="37" t="s">
        <v>68</v>
      </c>
      <c r="C4255" s="37" t="s">
        <v>186</v>
      </c>
      <c r="D4255" s="37" t="s">
        <v>204</v>
      </c>
      <c r="E4255" s="37">
        <v>-632.22</v>
      </c>
      <c r="G4255" s="37">
        <v>77539</v>
      </c>
      <c r="H4255" s="60">
        <f t="shared" si="332"/>
        <v>0</v>
      </c>
      <c r="I4255" s="60">
        <f t="shared" si="333"/>
        <v>0</v>
      </c>
      <c r="J4255" s="60">
        <f t="shared" si="334"/>
        <v>0</v>
      </c>
      <c r="K4255" s="1" t="str">
        <f t="shared" si="335"/>
        <v>RES</v>
      </c>
      <c r="L4255" s="2" t="str">
        <f t="shared" si="331"/>
        <v>02OALTB15R</v>
      </c>
      <c r="M4255" s="40" t="str">
        <f>INDEX(CODE!A:B,MATCH(L4255,CODE!A:A,0),2)</f>
        <v>NOT USED</v>
      </c>
    </row>
    <row r="4256" spans="1:13">
      <c r="A4256" s="36">
        <v>201908</v>
      </c>
      <c r="B4256" s="37" t="s">
        <v>68</v>
      </c>
      <c r="C4256" s="37" t="s">
        <v>186</v>
      </c>
      <c r="D4256" s="37" t="s">
        <v>205</v>
      </c>
      <c r="E4256" s="37">
        <v>-930944.43</v>
      </c>
      <c r="F4256" s="37">
        <v>102066</v>
      </c>
      <c r="G4256" s="37">
        <v>114226009</v>
      </c>
      <c r="H4256" s="60">
        <f t="shared" si="332"/>
        <v>0</v>
      </c>
      <c r="I4256" s="60">
        <f t="shared" si="333"/>
        <v>0</v>
      </c>
      <c r="J4256" s="60">
        <f t="shared" si="334"/>
        <v>0</v>
      </c>
      <c r="K4256" s="1" t="str">
        <f t="shared" si="335"/>
        <v>RES</v>
      </c>
      <c r="L4256" s="2" t="str">
        <f t="shared" si="331"/>
        <v>02RESD0016</v>
      </c>
      <c r="M4256" s="40" t="str">
        <f>INDEX(CODE!A:B,MATCH(L4256,CODE!A:A,0),2)</f>
        <v>Separate - Res</v>
      </c>
    </row>
    <row r="4257" spans="1:13">
      <c r="A4257" s="36">
        <v>201908</v>
      </c>
      <c r="B4257" s="37" t="s">
        <v>68</v>
      </c>
      <c r="C4257" s="37" t="s">
        <v>186</v>
      </c>
      <c r="D4257" s="37" t="s">
        <v>206</v>
      </c>
      <c r="E4257" s="37">
        <v>-39799.35</v>
      </c>
      <c r="F4257" s="37">
        <v>4950</v>
      </c>
      <c r="G4257" s="37">
        <v>4883376</v>
      </c>
      <c r="H4257" s="60">
        <f t="shared" si="332"/>
        <v>0</v>
      </c>
      <c r="I4257" s="60">
        <f t="shared" si="333"/>
        <v>0</v>
      </c>
      <c r="J4257" s="60">
        <f t="shared" si="334"/>
        <v>0</v>
      </c>
      <c r="K4257" s="1" t="str">
        <f t="shared" si="335"/>
        <v>RES</v>
      </c>
      <c r="L4257" s="2" t="str">
        <f t="shared" si="331"/>
        <v>02RESD0017</v>
      </c>
      <c r="M4257" s="40" t="str">
        <f>INDEX(CODE!A:B,MATCH(L4257,CODE!A:A,0),2)</f>
        <v>Separate - Res</v>
      </c>
    </row>
    <row r="4258" spans="1:13">
      <c r="A4258" s="36">
        <v>201908</v>
      </c>
      <c r="B4258" s="37" t="s">
        <v>68</v>
      </c>
      <c r="C4258" s="37" t="s">
        <v>186</v>
      </c>
      <c r="D4258" s="37" t="s">
        <v>207</v>
      </c>
      <c r="E4258" s="37">
        <v>-1438.27</v>
      </c>
      <c r="F4258" s="37">
        <v>77</v>
      </c>
      <c r="G4258" s="37">
        <v>176480</v>
      </c>
      <c r="H4258" s="60">
        <f t="shared" si="332"/>
        <v>0</v>
      </c>
      <c r="I4258" s="60">
        <f t="shared" si="333"/>
        <v>0</v>
      </c>
      <c r="J4258" s="60">
        <f t="shared" si="334"/>
        <v>0</v>
      </c>
      <c r="K4258" s="1" t="str">
        <f t="shared" si="335"/>
        <v>RES</v>
      </c>
      <c r="L4258" s="2" t="str">
        <f t="shared" si="331"/>
        <v>02RESD0018</v>
      </c>
      <c r="M4258" s="40" t="str">
        <f>INDEX(CODE!A:B,MATCH(L4258,CODE!A:A,0),2)</f>
        <v>Separate - Res</v>
      </c>
    </row>
    <row r="4259" spans="1:13">
      <c r="A4259" s="36">
        <v>201908</v>
      </c>
      <c r="B4259" s="37" t="s">
        <v>68</v>
      </c>
      <c r="C4259" s="37" t="s">
        <v>186</v>
      </c>
      <c r="D4259" s="37" t="s">
        <v>208</v>
      </c>
      <c r="E4259" s="37">
        <v>-255.62</v>
      </c>
      <c r="F4259" s="37">
        <v>12</v>
      </c>
      <c r="G4259" s="37">
        <v>31364</v>
      </c>
      <c r="H4259" s="60">
        <f t="shared" si="332"/>
        <v>0</v>
      </c>
      <c r="I4259" s="60">
        <f t="shared" si="333"/>
        <v>0</v>
      </c>
      <c r="J4259" s="60">
        <f t="shared" si="334"/>
        <v>0</v>
      </c>
      <c r="K4259" s="1" t="str">
        <f t="shared" si="335"/>
        <v>RES</v>
      </c>
      <c r="L4259" s="2" t="str">
        <f t="shared" si="331"/>
        <v>02RESD018X</v>
      </c>
      <c r="M4259" s="40" t="str">
        <f>INDEX(CODE!A:B,MATCH(L4259,CODE!A:A,0),2)</f>
        <v>Separate - Res</v>
      </c>
    </row>
    <row r="4260" spans="1:13">
      <c r="A4260" s="36">
        <v>201908</v>
      </c>
      <c r="B4260" s="37" t="s">
        <v>68</v>
      </c>
      <c r="C4260" s="37" t="s">
        <v>186</v>
      </c>
      <c r="D4260" s="37" t="s">
        <v>209</v>
      </c>
      <c r="E4260" s="37">
        <v>-14195.55</v>
      </c>
      <c r="F4260" s="37">
        <v>3430</v>
      </c>
      <c r="G4260" s="37">
        <v>1741743</v>
      </c>
      <c r="H4260" s="60">
        <f t="shared" si="332"/>
        <v>0</v>
      </c>
      <c r="I4260" s="60">
        <f t="shared" si="333"/>
        <v>0</v>
      </c>
      <c r="J4260" s="60">
        <f t="shared" si="334"/>
        <v>0</v>
      </c>
      <c r="K4260" s="1" t="str">
        <f t="shared" si="335"/>
        <v>RES</v>
      </c>
      <c r="L4260" s="2" t="str">
        <f t="shared" si="331"/>
        <v>02RGNSB024</v>
      </c>
      <c r="M4260" s="40" t="str">
        <f>INDEX(CODE!A:B,MATCH(L4260,CODE!A:A,0),2)</f>
        <v>Separate - Small GS</v>
      </c>
    </row>
    <row r="4261" spans="1:13">
      <c r="A4261" s="36">
        <v>201908</v>
      </c>
      <c r="B4261" s="37" t="s">
        <v>68</v>
      </c>
      <c r="C4261" s="37" t="s">
        <v>186</v>
      </c>
      <c r="D4261" s="37" t="s">
        <v>213</v>
      </c>
      <c r="E4261" s="37">
        <v>-713.94</v>
      </c>
      <c r="F4261" s="37">
        <v>1</v>
      </c>
      <c r="G4261" s="37">
        <v>87600</v>
      </c>
      <c r="H4261" s="60">
        <f t="shared" si="332"/>
        <v>0</v>
      </c>
      <c r="I4261" s="60">
        <f t="shared" si="333"/>
        <v>0</v>
      </c>
      <c r="J4261" s="60">
        <f t="shared" si="334"/>
        <v>0</v>
      </c>
      <c r="K4261" s="1" t="str">
        <f t="shared" si="335"/>
        <v>RES</v>
      </c>
      <c r="L4261" s="2" t="str">
        <f t="shared" si="331"/>
        <v>02RGNSB036</v>
      </c>
      <c r="M4261" s="40" t="str">
        <f>INDEX(CODE!A:B,MATCH(L4261,CODE!A:A,0),2)</f>
        <v>Separate - Large GS</v>
      </c>
    </row>
    <row r="4262" spans="1:13">
      <c r="A4262" s="36">
        <v>201908</v>
      </c>
      <c r="B4262" s="37" t="s">
        <v>68</v>
      </c>
      <c r="C4262" s="37" t="s">
        <v>186</v>
      </c>
      <c r="D4262" s="37" t="s">
        <v>212</v>
      </c>
      <c r="E4262" s="37">
        <v>-43.69</v>
      </c>
      <c r="F4262" s="37">
        <v>31</v>
      </c>
      <c r="G4262" s="37">
        <v>5361</v>
      </c>
      <c r="H4262" s="60">
        <f t="shared" si="332"/>
        <v>0</v>
      </c>
      <c r="I4262" s="60">
        <f t="shared" si="333"/>
        <v>0</v>
      </c>
      <c r="J4262" s="60">
        <f t="shared" si="334"/>
        <v>0</v>
      </c>
      <c r="K4262" s="1" t="str">
        <f t="shared" si="335"/>
        <v>RES</v>
      </c>
      <c r="L4262" s="2" t="str">
        <f t="shared" si="331"/>
        <v>02RNM24135</v>
      </c>
      <c r="M4262" s="40" t="str">
        <f>INDEX(CODE!A:B,MATCH(L4262,CODE!A:A,0),2)</f>
        <v>Separate - Small GS</v>
      </c>
    </row>
    <row r="4263" spans="1:13">
      <c r="A4263" s="36">
        <v>201908</v>
      </c>
      <c r="B4263" s="37" t="s">
        <v>68</v>
      </c>
      <c r="C4263" s="37" t="s">
        <v>186</v>
      </c>
      <c r="D4263" s="37" t="s">
        <v>193</v>
      </c>
      <c r="E4263" s="37">
        <v>-50312.67</v>
      </c>
      <c r="F4263" s="37">
        <v>0</v>
      </c>
      <c r="G4263" s="37">
        <v>0</v>
      </c>
      <c r="H4263" s="60">
        <f t="shared" si="332"/>
        <v>0</v>
      </c>
      <c r="I4263" s="60">
        <f t="shared" si="333"/>
        <v>0</v>
      </c>
      <c r="J4263" s="60">
        <f t="shared" si="334"/>
        <v>0</v>
      </c>
      <c r="K4263" s="1" t="str">
        <f t="shared" si="335"/>
        <v>RES</v>
      </c>
      <c r="L4263" s="2" t="str">
        <f t="shared" si="331"/>
        <v>BPA BALANC</v>
      </c>
      <c r="M4263" s="40" t="str">
        <f>INDEX(CODE!A:B,MATCH(L4263,CODE!A:A,0),2)</f>
        <v>NOT USED</v>
      </c>
    </row>
    <row r="4264" spans="1:13">
      <c r="A4264" s="36">
        <v>201908</v>
      </c>
      <c r="B4264" s="37" t="s">
        <v>68</v>
      </c>
      <c r="C4264" s="37" t="s">
        <v>186</v>
      </c>
      <c r="D4264" s="37" t="s">
        <v>194</v>
      </c>
      <c r="F4264" s="37">
        <v>0</v>
      </c>
      <c r="H4264" s="60">
        <f t="shared" si="332"/>
        <v>0</v>
      </c>
      <c r="I4264" s="60">
        <f t="shared" si="333"/>
        <v>0</v>
      </c>
      <c r="J4264" s="60">
        <f t="shared" si="334"/>
        <v>0</v>
      </c>
      <c r="K4264" s="1" t="str">
        <f t="shared" si="335"/>
        <v>RES</v>
      </c>
      <c r="L4264" s="2" t="str">
        <f t="shared" si="331"/>
        <v>CUSTOMER C</v>
      </c>
      <c r="M4264" s="40" t="str">
        <f>INDEX(CODE!A:B,MATCH(L4264,CODE!A:A,0),2)</f>
        <v>NOT USED</v>
      </c>
    </row>
    <row r="4265" spans="1:13">
      <c r="A4265" s="36">
        <v>201908</v>
      </c>
      <c r="B4265" s="37" t="s">
        <v>68</v>
      </c>
      <c r="C4265" s="37" t="s">
        <v>195</v>
      </c>
      <c r="D4265" s="37" t="s">
        <v>100</v>
      </c>
      <c r="E4265" s="37">
        <v>-0.13</v>
      </c>
      <c r="G4265" s="37">
        <v>0</v>
      </c>
      <c r="H4265" s="60">
        <f t="shared" si="332"/>
        <v>-0.13</v>
      </c>
      <c r="I4265" s="60">
        <f t="shared" si="333"/>
        <v>0</v>
      </c>
      <c r="J4265" s="60">
        <f t="shared" si="334"/>
        <v>0</v>
      </c>
      <c r="K4265" s="1" t="str">
        <f t="shared" si="335"/>
        <v>RES</v>
      </c>
      <c r="L4265" s="2" t="str">
        <f t="shared" si="331"/>
        <v>02BLSKY01R</v>
      </c>
      <c r="M4265" s="40" t="str">
        <f>INDEX(CODE!A:B,MATCH(L4265,CODE!A:A,0),2)</f>
        <v>NOT USED</v>
      </c>
    </row>
    <row r="4266" spans="1:13">
      <c r="A4266" s="36">
        <v>201908</v>
      </c>
      <c r="B4266" s="37" t="s">
        <v>68</v>
      </c>
      <c r="C4266" s="37" t="s">
        <v>195</v>
      </c>
      <c r="D4266" s="37" t="s">
        <v>82</v>
      </c>
      <c r="E4266" s="37">
        <v>147.86000000000001</v>
      </c>
      <c r="G4266" s="37">
        <v>0</v>
      </c>
      <c r="H4266" s="60">
        <f t="shared" si="332"/>
        <v>147.86000000000001</v>
      </c>
      <c r="I4266" s="60">
        <f t="shared" si="333"/>
        <v>0</v>
      </c>
      <c r="J4266" s="60">
        <f t="shared" si="334"/>
        <v>0</v>
      </c>
      <c r="K4266" s="1" t="str">
        <f t="shared" si="335"/>
        <v>RES</v>
      </c>
      <c r="L4266" s="2" t="str">
        <f t="shared" si="331"/>
        <v>02LNX00109</v>
      </c>
      <c r="M4266" s="40" t="str">
        <f>INDEX(CODE!A:B,MATCH(L4266,CODE!A:A,0),2)</f>
        <v>NOT USED</v>
      </c>
    </row>
    <row r="4267" spans="1:13">
      <c r="A4267" s="36">
        <v>201908</v>
      </c>
      <c r="B4267" s="37" t="s">
        <v>68</v>
      </c>
      <c r="C4267" s="37" t="s">
        <v>195</v>
      </c>
      <c r="D4267" s="37" t="s">
        <v>48</v>
      </c>
      <c r="E4267" s="37">
        <v>54290.16</v>
      </c>
      <c r="F4267" s="37">
        <v>1212</v>
      </c>
      <c r="G4267" s="37">
        <v>534925</v>
      </c>
      <c r="H4267" s="60">
        <f t="shared" si="332"/>
        <v>54290.16</v>
      </c>
      <c r="I4267" s="60">
        <f t="shared" si="333"/>
        <v>1212</v>
      </c>
      <c r="J4267" s="60">
        <f t="shared" si="334"/>
        <v>534925</v>
      </c>
      <c r="K4267" s="1" t="str">
        <f t="shared" si="335"/>
        <v>RES</v>
      </c>
      <c r="L4267" s="2" t="str">
        <f t="shared" si="331"/>
        <v>02NETMT135</v>
      </c>
      <c r="M4267" s="40" t="str">
        <f>INDEX(CODE!A:B,MATCH(L4267,CODE!A:A,0),2)</f>
        <v>Separate - Res</v>
      </c>
    </row>
    <row r="4268" spans="1:13">
      <c r="A4268" s="36">
        <v>201908</v>
      </c>
      <c r="B4268" s="37" t="s">
        <v>68</v>
      </c>
      <c r="C4268" s="37" t="s">
        <v>195</v>
      </c>
      <c r="D4268" s="37" t="s">
        <v>49</v>
      </c>
      <c r="E4268" s="37">
        <v>11961.12</v>
      </c>
      <c r="F4268" s="37">
        <v>1021</v>
      </c>
      <c r="G4268" s="37">
        <v>77539</v>
      </c>
      <c r="H4268" s="60">
        <f t="shared" si="332"/>
        <v>11961.12</v>
      </c>
      <c r="I4268" s="60">
        <f t="shared" si="333"/>
        <v>1021</v>
      </c>
      <c r="J4268" s="60">
        <f t="shared" si="334"/>
        <v>77539</v>
      </c>
      <c r="K4268" s="1" t="str">
        <f t="shared" si="335"/>
        <v>RES</v>
      </c>
      <c r="L4268" s="2" t="str">
        <f t="shared" si="331"/>
        <v>02OALTB15R</v>
      </c>
      <c r="M4268" s="40" t="str">
        <f>INDEX(CODE!A:B,MATCH(L4268,CODE!A:A,0),2)</f>
        <v>NOT USED</v>
      </c>
    </row>
    <row r="4269" spans="1:13">
      <c r="A4269" s="36">
        <v>201908</v>
      </c>
      <c r="B4269" s="37" t="s">
        <v>68</v>
      </c>
      <c r="C4269" s="37" t="s">
        <v>195</v>
      </c>
      <c r="D4269" s="37" t="s">
        <v>69</v>
      </c>
      <c r="E4269" s="37">
        <v>10254066.23</v>
      </c>
      <c r="F4269" s="37">
        <v>102066</v>
      </c>
      <c r="G4269" s="37">
        <v>114342644</v>
      </c>
      <c r="H4269" s="60">
        <f t="shared" si="332"/>
        <v>10254066.23</v>
      </c>
      <c r="I4269" s="60">
        <f t="shared" si="333"/>
        <v>102066</v>
      </c>
      <c r="J4269" s="60">
        <f t="shared" si="334"/>
        <v>114342644</v>
      </c>
      <c r="K4269" s="1" t="str">
        <f t="shared" si="335"/>
        <v>RES</v>
      </c>
      <c r="L4269" s="2" t="str">
        <f t="shared" si="331"/>
        <v>02RESD0016</v>
      </c>
      <c r="M4269" s="40" t="str">
        <f>INDEX(CODE!A:B,MATCH(L4269,CODE!A:A,0),2)</f>
        <v>Separate - Res</v>
      </c>
    </row>
    <row r="4270" spans="1:13">
      <c r="A4270" s="36">
        <v>201908</v>
      </c>
      <c r="B4270" s="37" t="s">
        <v>68</v>
      </c>
      <c r="C4270" s="37" t="s">
        <v>195</v>
      </c>
      <c r="D4270" s="37" t="s">
        <v>70</v>
      </c>
      <c r="E4270" s="37">
        <v>428039.77</v>
      </c>
      <c r="F4270" s="37">
        <v>4950</v>
      </c>
      <c r="G4270" s="37">
        <v>4883376</v>
      </c>
      <c r="H4270" s="60">
        <f t="shared" si="332"/>
        <v>428039.77</v>
      </c>
      <c r="I4270" s="60">
        <f t="shared" si="333"/>
        <v>4950</v>
      </c>
      <c r="J4270" s="60">
        <f t="shared" si="334"/>
        <v>4883376</v>
      </c>
      <c r="K4270" s="1" t="str">
        <f t="shared" si="335"/>
        <v>RES</v>
      </c>
      <c r="L4270" s="2" t="str">
        <f t="shared" si="331"/>
        <v>02RESD0017</v>
      </c>
      <c r="M4270" s="40" t="str">
        <f>INDEX(CODE!A:B,MATCH(L4270,CODE!A:A,0),2)</f>
        <v>Separate - Res</v>
      </c>
    </row>
    <row r="4271" spans="1:13">
      <c r="A4271" s="36">
        <v>201908</v>
      </c>
      <c r="B4271" s="37" t="s">
        <v>68</v>
      </c>
      <c r="C4271" s="37" t="s">
        <v>195</v>
      </c>
      <c r="D4271" s="37" t="s">
        <v>71</v>
      </c>
      <c r="E4271" s="37">
        <v>17727.490000000002</v>
      </c>
      <c r="F4271" s="37">
        <v>77</v>
      </c>
      <c r="G4271" s="37">
        <v>176480</v>
      </c>
      <c r="H4271" s="60">
        <f t="shared" si="332"/>
        <v>17727.490000000002</v>
      </c>
      <c r="I4271" s="60">
        <f t="shared" si="333"/>
        <v>77</v>
      </c>
      <c r="J4271" s="60">
        <f t="shared" si="334"/>
        <v>176480</v>
      </c>
      <c r="K4271" s="1" t="str">
        <f t="shared" si="335"/>
        <v>RES</v>
      </c>
      <c r="L4271" s="2" t="str">
        <f t="shared" si="331"/>
        <v>02RESD0018</v>
      </c>
      <c r="M4271" s="40" t="str">
        <f>INDEX(CODE!A:B,MATCH(L4271,CODE!A:A,0),2)</f>
        <v>Separate - Res</v>
      </c>
    </row>
    <row r="4272" spans="1:13">
      <c r="A4272" s="36">
        <v>201908</v>
      </c>
      <c r="B4272" s="37" t="s">
        <v>68</v>
      </c>
      <c r="C4272" s="37" t="s">
        <v>195</v>
      </c>
      <c r="D4272" s="37" t="s">
        <v>72</v>
      </c>
      <c r="E4272" s="37">
        <v>3131.51</v>
      </c>
      <c r="F4272" s="37">
        <v>12</v>
      </c>
      <c r="G4272" s="37">
        <v>31364</v>
      </c>
      <c r="H4272" s="60">
        <f t="shared" si="332"/>
        <v>3131.51</v>
      </c>
      <c r="I4272" s="60">
        <f t="shared" si="333"/>
        <v>12</v>
      </c>
      <c r="J4272" s="60">
        <f t="shared" si="334"/>
        <v>31364</v>
      </c>
      <c r="K4272" s="1" t="str">
        <f t="shared" si="335"/>
        <v>RES</v>
      </c>
      <c r="L4272" s="2" t="str">
        <f t="shared" si="331"/>
        <v>02RESD018X</v>
      </c>
      <c r="M4272" s="40" t="str">
        <f>INDEX(CODE!A:B,MATCH(L4272,CODE!A:A,0),2)</f>
        <v>Separate - Res</v>
      </c>
    </row>
    <row r="4273" spans="1:13">
      <c r="A4273" s="36">
        <v>201908</v>
      </c>
      <c r="B4273" s="37" t="s">
        <v>68</v>
      </c>
      <c r="C4273" s="37" t="s">
        <v>195</v>
      </c>
      <c r="D4273" s="37" t="s">
        <v>50</v>
      </c>
      <c r="E4273" s="37">
        <v>201125.61</v>
      </c>
      <c r="F4273" s="37">
        <v>3430</v>
      </c>
      <c r="G4273" s="37">
        <v>1781587</v>
      </c>
      <c r="H4273" s="60">
        <f t="shared" si="332"/>
        <v>201125.61</v>
      </c>
      <c r="I4273" s="60">
        <f t="shared" si="333"/>
        <v>3430</v>
      </c>
      <c r="J4273" s="60">
        <f t="shared" si="334"/>
        <v>1781587</v>
      </c>
      <c r="K4273" s="1" t="str">
        <f t="shared" si="335"/>
        <v>RES</v>
      </c>
      <c r="L4273" s="2" t="str">
        <f t="shared" si="331"/>
        <v>02RGNSB024</v>
      </c>
      <c r="M4273" s="40" t="str">
        <f>INDEX(CODE!A:B,MATCH(L4273,CODE!A:A,0),2)</f>
        <v>Separate - Small GS</v>
      </c>
    </row>
    <row r="4274" spans="1:13">
      <c r="A4274" s="36">
        <v>201908</v>
      </c>
      <c r="B4274" s="37" t="s">
        <v>68</v>
      </c>
      <c r="C4274" s="37" t="s">
        <v>195</v>
      </c>
      <c r="D4274" s="37" t="s">
        <v>74</v>
      </c>
      <c r="E4274" s="37">
        <v>9137.74</v>
      </c>
      <c r="F4274" s="37">
        <v>2</v>
      </c>
      <c r="G4274" s="37">
        <v>127200</v>
      </c>
      <c r="H4274" s="60">
        <f t="shared" si="332"/>
        <v>9137.74</v>
      </c>
      <c r="I4274" s="60">
        <f t="shared" si="333"/>
        <v>2</v>
      </c>
      <c r="J4274" s="60">
        <f t="shared" si="334"/>
        <v>127200</v>
      </c>
      <c r="K4274" s="1" t="str">
        <f t="shared" si="335"/>
        <v>RES</v>
      </c>
      <c r="L4274" s="2" t="str">
        <f t="shared" si="331"/>
        <v>02RGNSB036</v>
      </c>
      <c r="M4274" s="40" t="str">
        <f>INDEX(CODE!A:B,MATCH(L4274,CODE!A:A,0),2)</f>
        <v>Separate - Large GS</v>
      </c>
    </row>
    <row r="4275" spans="1:13">
      <c r="A4275" s="36">
        <v>201908</v>
      </c>
      <c r="B4275" s="37" t="s">
        <v>68</v>
      </c>
      <c r="C4275" s="37" t="s">
        <v>195</v>
      </c>
      <c r="D4275" s="37" t="s">
        <v>75</v>
      </c>
      <c r="E4275" s="37">
        <v>959.89</v>
      </c>
      <c r="F4275" s="37">
        <v>31</v>
      </c>
      <c r="G4275" s="37">
        <v>5361</v>
      </c>
      <c r="H4275" s="60">
        <f t="shared" si="332"/>
        <v>959.89</v>
      </c>
      <c r="I4275" s="60">
        <f t="shared" si="333"/>
        <v>31</v>
      </c>
      <c r="J4275" s="60">
        <f t="shared" si="334"/>
        <v>5361</v>
      </c>
      <c r="K4275" s="1" t="str">
        <f t="shared" si="335"/>
        <v>RES</v>
      </c>
      <c r="L4275" s="2" t="str">
        <f t="shared" si="331"/>
        <v>02RNM24135</v>
      </c>
      <c r="M4275" s="40" t="str">
        <f>INDEX(CODE!A:B,MATCH(L4275,CODE!A:A,0),2)</f>
        <v>Separate - Small GS</v>
      </c>
    </row>
    <row r="4276" spans="1:13">
      <c r="A4276" s="36">
        <v>201908</v>
      </c>
      <c r="B4276" s="37" t="s">
        <v>68</v>
      </c>
      <c r="C4276" s="37" t="s">
        <v>195</v>
      </c>
      <c r="D4276" s="37" t="s">
        <v>101</v>
      </c>
      <c r="E4276" s="37">
        <v>156491.26</v>
      </c>
      <c r="F4276" s="37">
        <v>0</v>
      </c>
      <c r="G4276" s="37">
        <v>0</v>
      </c>
      <c r="H4276" s="60">
        <f t="shared" si="332"/>
        <v>156491.26</v>
      </c>
      <c r="I4276" s="60">
        <f t="shared" si="333"/>
        <v>0</v>
      </c>
      <c r="J4276" s="60">
        <f t="shared" si="334"/>
        <v>0</v>
      </c>
      <c r="K4276" s="1" t="str">
        <f t="shared" si="335"/>
        <v>RES</v>
      </c>
      <c r="L4276" s="2" t="str">
        <f t="shared" si="331"/>
        <v>301170-DSM</v>
      </c>
      <c r="M4276" s="40" t="str">
        <f>INDEX(CODE!A:B,MATCH(L4276,CODE!A:A,0),2)</f>
        <v>NOT USED</v>
      </c>
    </row>
    <row r="4277" spans="1:13">
      <c r="A4277" s="36">
        <v>201908</v>
      </c>
      <c r="B4277" s="37" t="s">
        <v>68</v>
      </c>
      <c r="C4277" s="37" t="s">
        <v>195</v>
      </c>
      <c r="D4277" s="37" t="s">
        <v>102</v>
      </c>
      <c r="E4277" s="37">
        <v>3777.14</v>
      </c>
      <c r="F4277" s="37">
        <v>0</v>
      </c>
      <c r="G4277" s="37">
        <v>0</v>
      </c>
      <c r="H4277" s="60">
        <f t="shared" si="332"/>
        <v>3777.14</v>
      </c>
      <c r="I4277" s="60">
        <f t="shared" si="333"/>
        <v>0</v>
      </c>
      <c r="J4277" s="60">
        <f t="shared" si="334"/>
        <v>0</v>
      </c>
      <c r="K4277" s="1" t="str">
        <f t="shared" si="335"/>
        <v>RES</v>
      </c>
      <c r="L4277" s="2" t="str">
        <f t="shared" si="331"/>
        <v>301180-BLU</v>
      </c>
      <c r="M4277" s="40" t="str">
        <f>INDEX(CODE!A:B,MATCH(L4277,CODE!A:A,0),2)</f>
        <v>NOT USED</v>
      </c>
    </row>
    <row r="4278" spans="1:13">
      <c r="A4278" s="36">
        <v>201908</v>
      </c>
      <c r="B4278" s="37" t="s">
        <v>68</v>
      </c>
      <c r="C4278" s="37" t="s">
        <v>195</v>
      </c>
      <c r="D4278" s="37" t="s">
        <v>103</v>
      </c>
      <c r="E4278" s="37">
        <v>326542.89</v>
      </c>
      <c r="F4278" s="37">
        <v>0</v>
      </c>
      <c r="G4278" s="37">
        <v>0</v>
      </c>
      <c r="H4278" s="60">
        <f t="shared" si="332"/>
        <v>326542.89</v>
      </c>
      <c r="I4278" s="60">
        <f t="shared" si="333"/>
        <v>0</v>
      </c>
      <c r="J4278" s="60">
        <f t="shared" si="334"/>
        <v>0</v>
      </c>
      <c r="K4278" s="1" t="str">
        <f t="shared" si="335"/>
        <v>RES</v>
      </c>
      <c r="L4278" s="2" t="str">
        <f t="shared" si="331"/>
        <v>ALT REVENU</v>
      </c>
      <c r="M4278" s="40" t="str">
        <f>INDEX(CODE!A:B,MATCH(L4278,CODE!A:A,0),2)</f>
        <v>NOT USED</v>
      </c>
    </row>
    <row r="4279" spans="1:13">
      <c r="A4279" s="36">
        <v>201908</v>
      </c>
      <c r="B4279" s="37" t="s">
        <v>68</v>
      </c>
      <c r="C4279" s="37" t="s">
        <v>195</v>
      </c>
      <c r="D4279" s="37" t="s">
        <v>90</v>
      </c>
      <c r="F4279" s="37">
        <v>0</v>
      </c>
      <c r="H4279" s="60">
        <f t="shared" si="332"/>
        <v>0</v>
      </c>
      <c r="I4279" s="60">
        <f t="shared" si="333"/>
        <v>0</v>
      </c>
      <c r="J4279" s="60">
        <f t="shared" si="334"/>
        <v>0</v>
      </c>
      <c r="K4279" s="1" t="str">
        <f t="shared" si="335"/>
        <v>RES</v>
      </c>
      <c r="L4279" s="2" t="str">
        <f t="shared" si="331"/>
        <v>CUSTOMER C</v>
      </c>
      <c r="M4279" s="40" t="str">
        <f>INDEX(CODE!A:B,MATCH(L4279,CODE!A:A,0),2)</f>
        <v>NOT USED</v>
      </c>
    </row>
    <row r="4280" spans="1:13">
      <c r="A4280" s="36">
        <v>201908</v>
      </c>
      <c r="B4280" s="37" t="s">
        <v>68</v>
      </c>
      <c r="C4280" s="37" t="s">
        <v>195</v>
      </c>
      <c r="D4280" s="37" t="s">
        <v>92</v>
      </c>
      <c r="E4280" s="37">
        <v>-728608.47</v>
      </c>
      <c r="F4280" s="37">
        <v>0</v>
      </c>
      <c r="G4280" s="37">
        <v>0</v>
      </c>
      <c r="H4280" s="60">
        <f t="shared" si="332"/>
        <v>-728608.47</v>
      </c>
      <c r="I4280" s="60">
        <f t="shared" si="333"/>
        <v>0</v>
      </c>
      <c r="J4280" s="60">
        <f t="shared" si="334"/>
        <v>0</v>
      </c>
      <c r="K4280" s="1" t="str">
        <f t="shared" si="335"/>
        <v>RES</v>
      </c>
      <c r="L4280" s="2" t="str">
        <f t="shared" si="331"/>
        <v>REVENUE_AC</v>
      </c>
      <c r="M4280" s="40" t="str">
        <f>INDEX(CODE!A:B,MATCH(L4280,CODE!A:A,0),2)</f>
        <v>NOT USED</v>
      </c>
    </row>
    <row r="4281" spans="1:13">
      <c r="A4281" s="36">
        <v>201908</v>
      </c>
      <c r="B4281" s="37" t="s">
        <v>68</v>
      </c>
      <c r="C4281" s="37" t="s">
        <v>195</v>
      </c>
      <c r="D4281" s="37" t="s">
        <v>104</v>
      </c>
      <c r="E4281" s="37">
        <v>5494.2</v>
      </c>
      <c r="F4281" s="37">
        <v>0</v>
      </c>
      <c r="G4281" s="37">
        <v>0</v>
      </c>
      <c r="H4281" s="60">
        <f t="shared" si="332"/>
        <v>5494.2</v>
      </c>
      <c r="I4281" s="60">
        <f t="shared" si="333"/>
        <v>0</v>
      </c>
      <c r="J4281" s="60">
        <f t="shared" si="334"/>
        <v>0</v>
      </c>
      <c r="K4281" s="1" t="str">
        <f t="shared" si="335"/>
        <v>RES</v>
      </c>
      <c r="L4281" s="2" t="str">
        <f t="shared" si="331"/>
        <v>REVENUE AD</v>
      </c>
      <c r="M4281" s="40" t="str">
        <f>INDEX(CODE!A:B,MATCH(L4281,CODE!A:A,0),2)</f>
        <v>NOT USED</v>
      </c>
    </row>
    <row r="4282" spans="1:13">
      <c r="A4282" s="36">
        <v>201908</v>
      </c>
      <c r="B4282" s="37" t="s">
        <v>68</v>
      </c>
      <c r="C4282" s="37" t="s">
        <v>196</v>
      </c>
      <c r="D4282" s="37" t="s">
        <v>210</v>
      </c>
      <c r="E4282" s="37">
        <v>-4000</v>
      </c>
      <c r="F4282" s="37">
        <v>0</v>
      </c>
      <c r="G4282" s="37">
        <v>0</v>
      </c>
      <c r="H4282" s="60">
        <f t="shared" si="332"/>
        <v>0</v>
      </c>
      <c r="I4282" s="60">
        <f t="shared" si="333"/>
        <v>0</v>
      </c>
      <c r="J4282" s="60">
        <f t="shared" si="334"/>
        <v>0</v>
      </c>
      <c r="K4282" s="1" t="str">
        <f t="shared" si="335"/>
        <v>RES</v>
      </c>
      <c r="L4282" s="2" t="str">
        <f t="shared" si="331"/>
        <v>301119 - U</v>
      </c>
      <c r="M4282" s="40" t="str">
        <f>INDEX(CODE!A:B,MATCH(L4282,CODE!A:A,0),2)</f>
        <v>NOT USED</v>
      </c>
    </row>
    <row r="4283" spans="1:13">
      <c r="A4283" s="36">
        <v>201908</v>
      </c>
      <c r="B4283" s="37" t="s">
        <v>68</v>
      </c>
      <c r="C4283" s="37" t="s">
        <v>196</v>
      </c>
      <c r="D4283" s="37" t="s">
        <v>197</v>
      </c>
      <c r="E4283" s="37">
        <v>201000</v>
      </c>
      <c r="F4283" s="37">
        <v>0</v>
      </c>
      <c r="G4283" s="37">
        <v>2349000</v>
      </c>
      <c r="H4283" s="60">
        <f t="shared" si="332"/>
        <v>0</v>
      </c>
      <c r="I4283" s="60">
        <f t="shared" si="333"/>
        <v>0</v>
      </c>
      <c r="J4283" s="60">
        <f t="shared" si="334"/>
        <v>0</v>
      </c>
      <c r="K4283" s="1" t="str">
        <f t="shared" si="335"/>
        <v>RES</v>
      </c>
      <c r="L4283" s="2" t="str">
        <f t="shared" si="331"/>
        <v>UNBILLED R</v>
      </c>
      <c r="M4283" s="40" t="str">
        <f>INDEX(CODE!A:B,MATCH(L4283,CODE!A:A,0),2)</f>
        <v>NOT USED</v>
      </c>
    </row>
    <row r="4284" spans="1:13">
      <c r="A4284" s="36">
        <v>201909</v>
      </c>
      <c r="B4284" s="37" t="s">
        <v>51</v>
      </c>
      <c r="C4284" s="37" t="s">
        <v>186</v>
      </c>
      <c r="D4284" s="37" t="s">
        <v>187</v>
      </c>
      <c r="E4284" s="37">
        <v>-22236.92</v>
      </c>
      <c r="F4284" s="37">
        <v>1514</v>
      </c>
      <c r="G4284" s="37">
        <v>2728448</v>
      </c>
      <c r="H4284" s="60">
        <f t="shared" si="332"/>
        <v>0</v>
      </c>
      <c r="I4284" s="60">
        <f t="shared" si="333"/>
        <v>0</v>
      </c>
      <c r="J4284" s="60">
        <f t="shared" si="334"/>
        <v>0</v>
      </c>
      <c r="K4284" s="1" t="str">
        <f t="shared" si="335"/>
        <v>COM</v>
      </c>
      <c r="L4284" s="2" t="str">
        <f t="shared" si="331"/>
        <v>02GNSB0024</v>
      </c>
      <c r="M4284" s="40" t="str">
        <f>INDEX(CODE!A:B,MATCH(L4284,CODE!A:A,0),2)</f>
        <v>Separate - Small GS</v>
      </c>
    </row>
    <row r="4285" spans="1:13">
      <c r="A4285" s="36">
        <v>201909</v>
      </c>
      <c r="B4285" s="37" t="s">
        <v>51</v>
      </c>
      <c r="C4285" s="37" t="s">
        <v>186</v>
      </c>
      <c r="D4285" s="37" t="s">
        <v>188</v>
      </c>
      <c r="E4285" s="37">
        <v>-0.59</v>
      </c>
      <c r="F4285" s="37">
        <v>1</v>
      </c>
      <c r="G4285" s="37">
        <v>72</v>
      </c>
      <c r="H4285" s="60">
        <f t="shared" si="332"/>
        <v>0</v>
      </c>
      <c r="I4285" s="60">
        <f t="shared" si="333"/>
        <v>0</v>
      </c>
      <c r="J4285" s="60">
        <f t="shared" si="334"/>
        <v>0</v>
      </c>
      <c r="K4285" s="1" t="str">
        <f t="shared" si="335"/>
        <v>COM</v>
      </c>
      <c r="L4285" s="2" t="str">
        <f t="shared" si="331"/>
        <v>02GNSB024F</v>
      </c>
      <c r="M4285" s="40" t="str">
        <f>INDEX(CODE!A:B,MATCH(L4285,CODE!A:A,0),2)</f>
        <v>Separate - Small GS</v>
      </c>
    </row>
    <row r="4286" spans="1:13">
      <c r="A4286" s="36">
        <v>201909</v>
      </c>
      <c r="B4286" s="37" t="s">
        <v>51</v>
      </c>
      <c r="C4286" s="37" t="s">
        <v>186</v>
      </c>
      <c r="D4286" s="37" t="s">
        <v>189</v>
      </c>
      <c r="E4286" s="37">
        <v>-91.91</v>
      </c>
      <c r="F4286" s="37">
        <v>71</v>
      </c>
      <c r="G4286" s="37">
        <v>11278</v>
      </c>
      <c r="H4286" s="60">
        <f t="shared" si="332"/>
        <v>0</v>
      </c>
      <c r="I4286" s="60">
        <f t="shared" si="333"/>
        <v>0</v>
      </c>
      <c r="J4286" s="60">
        <f t="shared" si="334"/>
        <v>0</v>
      </c>
      <c r="K4286" s="1" t="str">
        <f t="shared" si="335"/>
        <v>COM</v>
      </c>
      <c r="L4286" s="2" t="str">
        <f t="shared" si="331"/>
        <v>02GNSB24FP</v>
      </c>
      <c r="M4286" s="40" t="str">
        <f>INDEX(CODE!A:B,MATCH(L4286,CODE!A:A,0),2)</f>
        <v>Separate - Small GS</v>
      </c>
    </row>
    <row r="4287" spans="1:13">
      <c r="A4287" s="36">
        <v>201909</v>
      </c>
      <c r="B4287" s="37" t="s">
        <v>51</v>
      </c>
      <c r="C4287" s="37" t="s">
        <v>186</v>
      </c>
      <c r="D4287" s="37" t="s">
        <v>190</v>
      </c>
      <c r="E4287" s="37">
        <v>-42234.31</v>
      </c>
      <c r="F4287" s="37">
        <v>87</v>
      </c>
      <c r="G4287" s="37">
        <v>5182119</v>
      </c>
      <c r="H4287" s="60">
        <f t="shared" si="332"/>
        <v>0</v>
      </c>
      <c r="I4287" s="60">
        <f t="shared" si="333"/>
        <v>0</v>
      </c>
      <c r="J4287" s="60">
        <f t="shared" si="334"/>
        <v>0</v>
      </c>
      <c r="K4287" s="1" t="str">
        <f t="shared" si="335"/>
        <v>COM</v>
      </c>
      <c r="L4287" s="2" t="str">
        <f t="shared" si="331"/>
        <v>02LGSB0036</v>
      </c>
      <c r="M4287" s="40" t="str">
        <f>INDEX(CODE!A:B,MATCH(L4287,CODE!A:A,0),2)</f>
        <v>Separate - Large GS</v>
      </c>
    </row>
    <row r="4288" spans="1:13">
      <c r="A4288" s="36">
        <v>201909</v>
      </c>
      <c r="B4288" s="37" t="s">
        <v>51</v>
      </c>
      <c r="C4288" s="37" t="s">
        <v>186</v>
      </c>
      <c r="D4288" s="37" t="s">
        <v>191</v>
      </c>
      <c r="E4288" s="37">
        <v>-188.71</v>
      </c>
      <c r="F4288" s="37">
        <v>20</v>
      </c>
      <c r="G4288" s="37">
        <v>23154</v>
      </c>
      <c r="H4288" s="60">
        <f t="shared" si="332"/>
        <v>0</v>
      </c>
      <c r="I4288" s="60">
        <f t="shared" si="333"/>
        <v>0</v>
      </c>
      <c r="J4288" s="60">
        <f t="shared" si="334"/>
        <v>0</v>
      </c>
      <c r="K4288" s="1" t="str">
        <f t="shared" si="335"/>
        <v>COM</v>
      </c>
      <c r="L4288" s="2" t="str">
        <f t="shared" ref="L4288:L4351" si="336">LEFT(D4288,10)</f>
        <v>02NMB24135</v>
      </c>
      <c r="M4288" s="40" t="str">
        <f>INDEX(CODE!A:B,MATCH(L4288,CODE!A:A,0),2)</f>
        <v>Separate - Small GS</v>
      </c>
    </row>
    <row r="4289" spans="1:13">
      <c r="A4289" s="36">
        <v>201909</v>
      </c>
      <c r="B4289" s="37" t="s">
        <v>51</v>
      </c>
      <c r="C4289" s="37" t="s">
        <v>186</v>
      </c>
      <c r="D4289" s="37" t="s">
        <v>192</v>
      </c>
      <c r="E4289" s="37">
        <v>-341.53</v>
      </c>
      <c r="G4289" s="37">
        <v>41899</v>
      </c>
      <c r="H4289" s="60">
        <f t="shared" si="332"/>
        <v>0</v>
      </c>
      <c r="I4289" s="60">
        <f t="shared" si="333"/>
        <v>0</v>
      </c>
      <c r="J4289" s="60">
        <f t="shared" si="334"/>
        <v>0</v>
      </c>
      <c r="K4289" s="1" t="str">
        <f t="shared" si="335"/>
        <v>COM</v>
      </c>
      <c r="L4289" s="2" t="str">
        <f t="shared" si="336"/>
        <v>02OALTB15N</v>
      </c>
      <c r="M4289" s="40" t="str">
        <f>INDEX(CODE!A:B,MATCH(L4289,CODE!A:A,0),2)</f>
        <v>NOT USED</v>
      </c>
    </row>
    <row r="4290" spans="1:13">
      <c r="A4290" s="36">
        <v>201909</v>
      </c>
      <c r="B4290" s="37" t="s">
        <v>51</v>
      </c>
      <c r="C4290" s="37" t="s">
        <v>186</v>
      </c>
      <c r="D4290" s="37" t="s">
        <v>193</v>
      </c>
      <c r="E4290" s="37">
        <v>-303.45999999999998</v>
      </c>
      <c r="F4290" s="37">
        <v>0</v>
      </c>
      <c r="G4290" s="37">
        <v>0</v>
      </c>
      <c r="H4290" s="60">
        <f t="shared" si="332"/>
        <v>0</v>
      </c>
      <c r="I4290" s="60">
        <f t="shared" si="333"/>
        <v>0</v>
      </c>
      <c r="J4290" s="60">
        <f t="shared" si="334"/>
        <v>0</v>
      </c>
      <c r="K4290" s="1" t="str">
        <f t="shared" si="335"/>
        <v>COM</v>
      </c>
      <c r="L4290" s="2" t="str">
        <f t="shared" si="336"/>
        <v>BPA BALANC</v>
      </c>
      <c r="M4290" s="40" t="str">
        <f>INDEX(CODE!A:B,MATCH(L4290,CODE!A:A,0),2)</f>
        <v>NOT USED</v>
      </c>
    </row>
    <row r="4291" spans="1:13">
      <c r="A4291" s="36">
        <v>201909</v>
      </c>
      <c r="B4291" s="37" t="s">
        <v>51</v>
      </c>
      <c r="C4291" s="37" t="s">
        <v>186</v>
      </c>
      <c r="D4291" s="37" t="s">
        <v>194</v>
      </c>
      <c r="F4291" s="37">
        <v>0</v>
      </c>
      <c r="H4291" s="60">
        <f t="shared" ref="H4291:H4354" si="337">IF($C4291="R",E4291,0)</f>
        <v>0</v>
      </c>
      <c r="I4291" s="60">
        <f t="shared" ref="I4291:I4354" si="338">IF($C4291="R",F4291,0)</f>
        <v>0</v>
      </c>
      <c r="J4291" s="60">
        <f t="shared" ref="J4291:J4354" si="339">IF($C4291="R",G4291,0)</f>
        <v>0</v>
      </c>
      <c r="K4291" s="1" t="str">
        <f t="shared" ref="K4291:K4354" si="340">IF(LEFT(B4291,3)="IRR","IRG",LEFT(B4291,3))</f>
        <v>COM</v>
      </c>
      <c r="L4291" s="2" t="str">
        <f t="shared" si="336"/>
        <v>CUSTOMER C</v>
      </c>
      <c r="M4291" s="40" t="str">
        <f>INDEX(CODE!A:B,MATCH(L4291,CODE!A:A,0),2)</f>
        <v>NOT USED</v>
      </c>
    </row>
    <row r="4292" spans="1:13">
      <c r="A4292" s="36">
        <v>201909</v>
      </c>
      <c r="B4292" s="37" t="s">
        <v>51</v>
      </c>
      <c r="C4292" s="37" t="s">
        <v>195</v>
      </c>
      <c r="D4292" s="37" t="s">
        <v>36</v>
      </c>
      <c r="E4292" s="37">
        <v>248987.18</v>
      </c>
      <c r="F4292" s="37">
        <v>1514</v>
      </c>
      <c r="G4292" s="37">
        <v>2728448</v>
      </c>
      <c r="H4292" s="60">
        <f t="shared" si="337"/>
        <v>248987.18</v>
      </c>
      <c r="I4292" s="60">
        <f t="shared" si="338"/>
        <v>1514</v>
      </c>
      <c r="J4292" s="60">
        <f t="shared" si="339"/>
        <v>2728448</v>
      </c>
      <c r="K4292" s="1" t="str">
        <f t="shared" si="340"/>
        <v>COM</v>
      </c>
      <c r="L4292" s="2" t="str">
        <f t="shared" si="336"/>
        <v>02GNSB0024</v>
      </c>
      <c r="M4292" s="40" t="str">
        <f>INDEX(CODE!A:B,MATCH(L4292,CODE!A:A,0),2)</f>
        <v>Separate - Small GS</v>
      </c>
    </row>
    <row r="4293" spans="1:13">
      <c r="A4293" s="36">
        <v>201909</v>
      </c>
      <c r="B4293" s="37" t="s">
        <v>51</v>
      </c>
      <c r="C4293" s="37" t="s">
        <v>195</v>
      </c>
      <c r="D4293" s="37" t="s">
        <v>37</v>
      </c>
      <c r="E4293" s="37">
        <v>1596.71</v>
      </c>
      <c r="F4293" s="37">
        <v>6</v>
      </c>
      <c r="G4293" s="37">
        <v>12857</v>
      </c>
      <c r="H4293" s="60">
        <f t="shared" si="337"/>
        <v>1596.71</v>
      </c>
      <c r="I4293" s="60">
        <f t="shared" si="338"/>
        <v>6</v>
      </c>
      <c r="J4293" s="60">
        <f t="shared" si="339"/>
        <v>12857</v>
      </c>
      <c r="K4293" s="1" t="str">
        <f t="shared" si="340"/>
        <v>COM</v>
      </c>
      <c r="L4293" s="2" t="str">
        <f t="shared" si="336"/>
        <v>02GNSB024F</v>
      </c>
      <c r="M4293" s="40" t="str">
        <f>INDEX(CODE!A:B,MATCH(L4293,CODE!A:A,0),2)</f>
        <v>Separate - Small GS</v>
      </c>
    </row>
    <row r="4294" spans="1:13">
      <c r="A4294" s="36">
        <v>201909</v>
      </c>
      <c r="B4294" s="37" t="s">
        <v>51</v>
      </c>
      <c r="C4294" s="37" t="s">
        <v>195</v>
      </c>
      <c r="D4294" s="37" t="s">
        <v>38</v>
      </c>
      <c r="E4294" s="37">
        <v>1290.68</v>
      </c>
      <c r="F4294" s="37">
        <v>71</v>
      </c>
      <c r="G4294" s="37">
        <v>13822</v>
      </c>
      <c r="H4294" s="60">
        <f t="shared" si="337"/>
        <v>1290.68</v>
      </c>
      <c r="I4294" s="60">
        <f t="shared" si="338"/>
        <v>71</v>
      </c>
      <c r="J4294" s="60">
        <f t="shared" si="339"/>
        <v>13822</v>
      </c>
      <c r="K4294" s="1" t="str">
        <f t="shared" si="340"/>
        <v>COM</v>
      </c>
      <c r="L4294" s="2" t="str">
        <f t="shared" si="336"/>
        <v>02GNSB24FP</v>
      </c>
      <c r="M4294" s="40" t="str">
        <f>INDEX(CODE!A:B,MATCH(L4294,CODE!A:A,0),2)</f>
        <v>Separate - Small GS</v>
      </c>
    </row>
    <row r="4295" spans="1:13">
      <c r="A4295" s="36">
        <v>201909</v>
      </c>
      <c r="B4295" s="37" t="s">
        <v>51</v>
      </c>
      <c r="C4295" s="37" t="s">
        <v>195</v>
      </c>
      <c r="D4295" s="37" t="s">
        <v>52</v>
      </c>
      <c r="E4295" s="37">
        <v>3713302.87</v>
      </c>
      <c r="F4295" s="37">
        <v>14477</v>
      </c>
      <c r="G4295" s="37">
        <v>43156211</v>
      </c>
      <c r="H4295" s="60">
        <f t="shared" si="337"/>
        <v>3713302.87</v>
      </c>
      <c r="I4295" s="60">
        <f t="shared" si="338"/>
        <v>14477</v>
      </c>
      <c r="J4295" s="60">
        <f t="shared" si="339"/>
        <v>43156211</v>
      </c>
      <c r="K4295" s="1" t="str">
        <f t="shared" si="340"/>
        <v>COM</v>
      </c>
      <c r="L4295" s="2" t="str">
        <f t="shared" si="336"/>
        <v>02GNSV0024</v>
      </c>
      <c r="M4295" s="40" t="str">
        <f>INDEX(CODE!A:B,MATCH(L4295,CODE!A:A,0),2)</f>
        <v>Separate - Small GS</v>
      </c>
    </row>
    <row r="4296" spans="1:13">
      <c r="A4296" s="36">
        <v>201909</v>
      </c>
      <c r="B4296" s="37" t="s">
        <v>51</v>
      </c>
      <c r="C4296" s="37" t="s">
        <v>195</v>
      </c>
      <c r="D4296" s="37" t="s">
        <v>53</v>
      </c>
      <c r="E4296" s="37">
        <v>12038.6</v>
      </c>
      <c r="F4296" s="37">
        <v>104</v>
      </c>
      <c r="G4296" s="37">
        <v>89196</v>
      </c>
      <c r="H4296" s="60">
        <f t="shared" si="337"/>
        <v>12038.6</v>
      </c>
      <c r="I4296" s="60">
        <f t="shared" si="338"/>
        <v>104</v>
      </c>
      <c r="J4296" s="60">
        <f t="shared" si="339"/>
        <v>89196</v>
      </c>
      <c r="K4296" s="1" t="str">
        <f t="shared" si="340"/>
        <v>COM</v>
      </c>
      <c r="L4296" s="2" t="str">
        <f t="shared" si="336"/>
        <v>02GNSV024F</v>
      </c>
      <c r="M4296" s="40" t="str">
        <f>INDEX(CODE!A:B,MATCH(L4296,CODE!A:A,0),2)</f>
        <v>Separate - Small GS</v>
      </c>
    </row>
    <row r="4297" spans="1:13">
      <c r="A4297" s="36">
        <v>201909</v>
      </c>
      <c r="B4297" s="37" t="s">
        <v>51</v>
      </c>
      <c r="C4297" s="37" t="s">
        <v>195</v>
      </c>
      <c r="D4297" s="37" t="s">
        <v>39</v>
      </c>
      <c r="E4297" s="37">
        <v>399089.87</v>
      </c>
      <c r="F4297" s="37">
        <v>87</v>
      </c>
      <c r="G4297" s="37">
        <v>5182119</v>
      </c>
      <c r="H4297" s="60">
        <f t="shared" si="337"/>
        <v>399089.87</v>
      </c>
      <c r="I4297" s="60">
        <f t="shared" si="338"/>
        <v>87</v>
      </c>
      <c r="J4297" s="60">
        <f t="shared" si="339"/>
        <v>5182119</v>
      </c>
      <c r="K4297" s="1" t="str">
        <f t="shared" si="340"/>
        <v>COM</v>
      </c>
      <c r="L4297" s="2" t="str">
        <f t="shared" si="336"/>
        <v>02LGSB0036</v>
      </c>
      <c r="M4297" s="40" t="str">
        <f>INDEX(CODE!A:B,MATCH(L4297,CODE!A:A,0),2)</f>
        <v>Separate - Large GS</v>
      </c>
    </row>
    <row r="4298" spans="1:13">
      <c r="A4298" s="36">
        <v>201909</v>
      </c>
      <c r="B4298" s="37" t="s">
        <v>51</v>
      </c>
      <c r="C4298" s="37" t="s">
        <v>195</v>
      </c>
      <c r="D4298" s="37" t="s">
        <v>54</v>
      </c>
      <c r="E4298" s="37">
        <v>5472195.8700000001</v>
      </c>
      <c r="F4298" s="37">
        <v>869</v>
      </c>
      <c r="G4298" s="37">
        <v>74327143</v>
      </c>
      <c r="H4298" s="60">
        <f t="shared" si="337"/>
        <v>5472195.8700000001</v>
      </c>
      <c r="I4298" s="60">
        <f t="shared" si="338"/>
        <v>869</v>
      </c>
      <c r="J4298" s="60">
        <f t="shared" si="339"/>
        <v>74327143</v>
      </c>
      <c r="K4298" s="1" t="str">
        <f t="shared" si="340"/>
        <v>COM</v>
      </c>
      <c r="L4298" s="2" t="str">
        <f t="shared" si="336"/>
        <v>02LGSV0036</v>
      </c>
      <c r="M4298" s="40" t="str">
        <f>INDEX(CODE!A:B,MATCH(L4298,CODE!A:A,0),2)</f>
        <v>Separate - Large GS</v>
      </c>
    </row>
    <row r="4299" spans="1:13">
      <c r="A4299" s="36">
        <v>201909</v>
      </c>
      <c r="B4299" s="37" t="s">
        <v>51</v>
      </c>
      <c r="C4299" s="37" t="s">
        <v>195</v>
      </c>
      <c r="D4299" s="37" t="s">
        <v>55</v>
      </c>
      <c r="E4299" s="37">
        <v>1210255.42</v>
      </c>
      <c r="F4299" s="37">
        <v>37</v>
      </c>
      <c r="G4299" s="37">
        <v>17306920</v>
      </c>
      <c r="H4299" s="60">
        <f t="shared" si="337"/>
        <v>1210255.42</v>
      </c>
      <c r="I4299" s="60">
        <f t="shared" si="338"/>
        <v>37</v>
      </c>
      <c r="J4299" s="60">
        <f t="shared" si="339"/>
        <v>17306920</v>
      </c>
      <c r="K4299" s="1" t="str">
        <f t="shared" si="340"/>
        <v>COM</v>
      </c>
      <c r="L4299" s="2" t="str">
        <f t="shared" si="336"/>
        <v>02LGSV048T</v>
      </c>
      <c r="M4299" s="40" t="str">
        <f>INDEX(CODE!A:B,MATCH(L4299,CODE!A:A,0),2)</f>
        <v>NOT USED</v>
      </c>
    </row>
    <row r="4300" spans="1:13">
      <c r="A4300" s="36">
        <v>201909</v>
      </c>
      <c r="B4300" s="37" t="s">
        <v>51</v>
      </c>
      <c r="C4300" s="37" t="s">
        <v>195</v>
      </c>
      <c r="D4300" s="37" t="s">
        <v>79</v>
      </c>
      <c r="E4300" s="37">
        <v>4378.7299999999996</v>
      </c>
      <c r="G4300" s="37">
        <v>0</v>
      </c>
      <c r="H4300" s="60">
        <f t="shared" si="337"/>
        <v>4378.7299999999996</v>
      </c>
      <c r="I4300" s="60">
        <f t="shared" si="338"/>
        <v>0</v>
      </c>
      <c r="J4300" s="60">
        <f t="shared" si="339"/>
        <v>0</v>
      </c>
      <c r="K4300" s="1" t="str">
        <f t="shared" si="340"/>
        <v>COM</v>
      </c>
      <c r="L4300" s="2" t="str">
        <f t="shared" si="336"/>
        <v>02LNX00102</v>
      </c>
      <c r="M4300" s="40" t="str">
        <f>INDEX(CODE!A:B,MATCH(L4300,CODE!A:A,0),2)</f>
        <v>NOT USED</v>
      </c>
    </row>
    <row r="4301" spans="1:13">
      <c r="A4301" s="36">
        <v>201909</v>
      </c>
      <c r="B4301" s="37" t="s">
        <v>51</v>
      </c>
      <c r="C4301" s="37" t="s">
        <v>195</v>
      </c>
      <c r="D4301" s="37" t="s">
        <v>81</v>
      </c>
      <c r="E4301" s="37">
        <v>221.98</v>
      </c>
      <c r="G4301" s="37">
        <v>0</v>
      </c>
      <c r="H4301" s="60">
        <f t="shared" si="337"/>
        <v>221.98</v>
      </c>
      <c r="I4301" s="60">
        <f t="shared" si="338"/>
        <v>0</v>
      </c>
      <c r="J4301" s="60">
        <f t="shared" si="339"/>
        <v>0</v>
      </c>
      <c r="K4301" s="1" t="str">
        <f t="shared" si="340"/>
        <v>COM</v>
      </c>
      <c r="L4301" s="2" t="str">
        <f t="shared" si="336"/>
        <v>02LNX00105</v>
      </c>
      <c r="M4301" s="40" t="str">
        <f>INDEX(CODE!A:B,MATCH(L4301,CODE!A:A,0),2)</f>
        <v>NOT USED</v>
      </c>
    </row>
    <row r="4302" spans="1:13">
      <c r="A4302" s="36">
        <v>201909</v>
      </c>
      <c r="B4302" s="37" t="s">
        <v>51</v>
      </c>
      <c r="C4302" s="37" t="s">
        <v>195</v>
      </c>
      <c r="D4302" s="37" t="s">
        <v>82</v>
      </c>
      <c r="E4302" s="37">
        <v>22960.49</v>
      </c>
      <c r="G4302" s="37">
        <v>0</v>
      </c>
      <c r="H4302" s="60">
        <f t="shared" si="337"/>
        <v>22960.49</v>
      </c>
      <c r="I4302" s="60">
        <f t="shared" si="338"/>
        <v>0</v>
      </c>
      <c r="J4302" s="60">
        <f t="shared" si="339"/>
        <v>0</v>
      </c>
      <c r="K4302" s="1" t="str">
        <f t="shared" si="340"/>
        <v>COM</v>
      </c>
      <c r="L4302" s="2" t="str">
        <f t="shared" si="336"/>
        <v>02LNX00109</v>
      </c>
      <c r="M4302" s="40" t="str">
        <f>INDEX(CODE!A:B,MATCH(L4302,CODE!A:A,0),2)</f>
        <v>NOT USED</v>
      </c>
    </row>
    <row r="4303" spans="1:13">
      <c r="A4303" s="36">
        <v>201909</v>
      </c>
      <c r="B4303" s="37" t="s">
        <v>51</v>
      </c>
      <c r="C4303" s="37" t="s">
        <v>195</v>
      </c>
      <c r="D4303" s="37" t="s">
        <v>83</v>
      </c>
      <c r="E4303" s="37">
        <v>263.91000000000003</v>
      </c>
      <c r="G4303" s="37">
        <v>0</v>
      </c>
      <c r="H4303" s="60">
        <f t="shared" si="337"/>
        <v>263.91000000000003</v>
      </c>
      <c r="I4303" s="60">
        <f t="shared" si="338"/>
        <v>0</v>
      </c>
      <c r="J4303" s="60">
        <f t="shared" si="339"/>
        <v>0</v>
      </c>
      <c r="K4303" s="1" t="str">
        <f t="shared" si="340"/>
        <v>COM</v>
      </c>
      <c r="L4303" s="2" t="str">
        <f t="shared" si="336"/>
        <v>02LNX00110</v>
      </c>
      <c r="M4303" s="40" t="str">
        <f>INDEX(CODE!A:B,MATCH(L4303,CODE!A:A,0),2)</f>
        <v>NOT USED</v>
      </c>
    </row>
    <row r="4304" spans="1:13">
      <c r="A4304" s="36">
        <v>201909</v>
      </c>
      <c r="B4304" s="37" t="s">
        <v>51</v>
      </c>
      <c r="C4304" s="37" t="s">
        <v>195</v>
      </c>
      <c r="D4304" s="37" t="s">
        <v>84</v>
      </c>
      <c r="E4304" s="37">
        <v>55.73</v>
      </c>
      <c r="G4304" s="37">
        <v>0</v>
      </c>
      <c r="H4304" s="60">
        <f t="shared" si="337"/>
        <v>55.73</v>
      </c>
      <c r="I4304" s="60">
        <f t="shared" si="338"/>
        <v>0</v>
      </c>
      <c r="J4304" s="60">
        <f t="shared" si="339"/>
        <v>0</v>
      </c>
      <c r="K4304" s="1" t="str">
        <f t="shared" si="340"/>
        <v>COM</v>
      </c>
      <c r="L4304" s="2" t="str">
        <f t="shared" si="336"/>
        <v>02LNX00112</v>
      </c>
      <c r="M4304" s="40" t="str">
        <f>INDEX(CODE!A:B,MATCH(L4304,CODE!A:A,0),2)</f>
        <v>NOT USED</v>
      </c>
    </row>
    <row r="4305" spans="1:13">
      <c r="A4305" s="36">
        <v>201909</v>
      </c>
      <c r="B4305" s="37" t="s">
        <v>51</v>
      </c>
      <c r="C4305" s="37" t="s">
        <v>195</v>
      </c>
      <c r="D4305" s="37" t="s">
        <v>85</v>
      </c>
      <c r="E4305" s="37">
        <v>657.58</v>
      </c>
      <c r="G4305" s="37">
        <v>0</v>
      </c>
      <c r="H4305" s="60">
        <f t="shared" si="337"/>
        <v>657.58</v>
      </c>
      <c r="I4305" s="60">
        <f t="shared" si="338"/>
        <v>0</v>
      </c>
      <c r="J4305" s="60">
        <f t="shared" si="339"/>
        <v>0</v>
      </c>
      <c r="K4305" s="1" t="str">
        <f t="shared" si="340"/>
        <v>COM</v>
      </c>
      <c r="L4305" s="2" t="str">
        <f t="shared" si="336"/>
        <v>02LNX00300</v>
      </c>
      <c r="M4305" s="40" t="str">
        <f>INDEX(CODE!A:B,MATCH(L4305,CODE!A:A,0),2)</f>
        <v>NOT USED</v>
      </c>
    </row>
    <row r="4306" spans="1:13">
      <c r="A4306" s="36">
        <v>201909</v>
      </c>
      <c r="B4306" s="37" t="s">
        <v>51</v>
      </c>
      <c r="C4306" s="37" t="s">
        <v>195</v>
      </c>
      <c r="D4306" s="37" t="s">
        <v>87</v>
      </c>
      <c r="E4306" s="37">
        <v>4697.54</v>
      </c>
      <c r="G4306" s="37">
        <v>0</v>
      </c>
      <c r="H4306" s="60">
        <f t="shared" si="337"/>
        <v>4697.54</v>
      </c>
      <c r="I4306" s="60">
        <f t="shared" si="338"/>
        <v>0</v>
      </c>
      <c r="J4306" s="60">
        <f t="shared" si="339"/>
        <v>0</v>
      </c>
      <c r="K4306" s="1" t="str">
        <f t="shared" si="340"/>
        <v>COM</v>
      </c>
      <c r="L4306" s="2" t="str">
        <f t="shared" si="336"/>
        <v>02LNX00311</v>
      </c>
      <c r="M4306" s="40" t="str">
        <f>INDEX(CODE!A:B,MATCH(L4306,CODE!A:A,0),2)</f>
        <v>NOT USED</v>
      </c>
    </row>
    <row r="4307" spans="1:13">
      <c r="A4307" s="36">
        <v>201909</v>
      </c>
      <c r="B4307" s="37" t="s">
        <v>51</v>
      </c>
      <c r="C4307" s="37" t="s">
        <v>195</v>
      </c>
      <c r="D4307" s="37" t="s">
        <v>77</v>
      </c>
      <c r="E4307" s="37">
        <v>2339.0700000000002</v>
      </c>
      <c r="F4307" s="37">
        <v>20</v>
      </c>
      <c r="G4307" s="37">
        <v>23154</v>
      </c>
      <c r="H4307" s="60">
        <f t="shared" si="337"/>
        <v>2339.0700000000002</v>
      </c>
      <c r="I4307" s="60">
        <f t="shared" si="338"/>
        <v>20</v>
      </c>
      <c r="J4307" s="60">
        <f t="shared" si="339"/>
        <v>23154</v>
      </c>
      <c r="K4307" s="1" t="str">
        <f t="shared" si="340"/>
        <v>COM</v>
      </c>
      <c r="L4307" s="2" t="str">
        <f t="shared" si="336"/>
        <v>02NMB24135</v>
      </c>
      <c r="M4307" s="40" t="str">
        <f>INDEX(CODE!A:B,MATCH(L4307,CODE!A:A,0),2)</f>
        <v>Separate - Small GS</v>
      </c>
    </row>
    <row r="4308" spans="1:13">
      <c r="A4308" s="36">
        <v>201909</v>
      </c>
      <c r="B4308" s="37" t="s">
        <v>51</v>
      </c>
      <c r="C4308" s="37" t="s">
        <v>195</v>
      </c>
      <c r="D4308" s="37" t="s">
        <v>40</v>
      </c>
      <c r="E4308" s="37">
        <v>24847.29</v>
      </c>
      <c r="F4308" s="37">
        <v>96</v>
      </c>
      <c r="G4308" s="37">
        <v>263631</v>
      </c>
      <c r="H4308" s="60">
        <f t="shared" si="337"/>
        <v>24847.29</v>
      </c>
      <c r="I4308" s="60">
        <f t="shared" si="338"/>
        <v>96</v>
      </c>
      <c r="J4308" s="60">
        <f t="shared" si="339"/>
        <v>263631</v>
      </c>
      <c r="K4308" s="1" t="str">
        <f t="shared" si="340"/>
        <v>COM</v>
      </c>
      <c r="L4308" s="2" t="str">
        <f t="shared" si="336"/>
        <v>02NMT24135</v>
      </c>
      <c r="M4308" s="40" t="str">
        <f>INDEX(CODE!A:B,MATCH(L4308,CODE!A:A,0),2)</f>
        <v>Separate - Small GS</v>
      </c>
    </row>
    <row r="4309" spans="1:13">
      <c r="A4309" s="36">
        <v>201909</v>
      </c>
      <c r="B4309" s="37" t="s">
        <v>51</v>
      </c>
      <c r="C4309" s="37" t="s">
        <v>195</v>
      </c>
      <c r="D4309" s="37" t="s">
        <v>41</v>
      </c>
      <c r="E4309" s="37">
        <v>80957.66</v>
      </c>
      <c r="F4309" s="37">
        <v>17</v>
      </c>
      <c r="G4309" s="37">
        <v>976320</v>
      </c>
      <c r="H4309" s="60">
        <f t="shared" si="337"/>
        <v>80957.66</v>
      </c>
      <c r="I4309" s="60">
        <f t="shared" si="338"/>
        <v>17</v>
      </c>
      <c r="J4309" s="60">
        <f t="shared" si="339"/>
        <v>976320</v>
      </c>
      <c r="K4309" s="1" t="str">
        <f t="shared" si="340"/>
        <v>COM</v>
      </c>
      <c r="L4309" s="2" t="str">
        <f t="shared" si="336"/>
        <v>02NMT36135</v>
      </c>
      <c r="M4309" s="40" t="str">
        <f>INDEX(CODE!A:B,MATCH(L4309,CODE!A:A,0),2)</f>
        <v>Separate - Large GS</v>
      </c>
    </row>
    <row r="4310" spans="1:13">
      <c r="A4310" s="36">
        <v>201909</v>
      </c>
      <c r="B4310" s="37" t="s">
        <v>51</v>
      </c>
      <c r="C4310" s="37" t="s">
        <v>195</v>
      </c>
      <c r="D4310" s="37" t="s">
        <v>42</v>
      </c>
      <c r="E4310" s="37">
        <v>68716.73</v>
      </c>
      <c r="F4310" s="37">
        <v>2</v>
      </c>
      <c r="G4310" s="37">
        <v>1009200</v>
      </c>
      <c r="H4310" s="60">
        <f t="shared" si="337"/>
        <v>68716.73</v>
      </c>
      <c r="I4310" s="60">
        <f t="shared" si="338"/>
        <v>2</v>
      </c>
      <c r="J4310" s="60">
        <f t="shared" si="339"/>
        <v>1009200</v>
      </c>
      <c r="K4310" s="1" t="str">
        <f t="shared" si="340"/>
        <v>COM</v>
      </c>
      <c r="L4310" s="2" t="str">
        <f t="shared" si="336"/>
        <v>02NMT48135</v>
      </c>
      <c r="M4310" s="40" t="str">
        <f>INDEX(CODE!A:B,MATCH(L4310,CODE!A:A,0),2)</f>
        <v>NOT USED</v>
      </c>
    </row>
    <row r="4311" spans="1:13">
      <c r="A4311" s="36">
        <v>201909</v>
      </c>
      <c r="B4311" s="37" t="s">
        <v>51</v>
      </c>
      <c r="C4311" s="37" t="s">
        <v>195</v>
      </c>
      <c r="D4311" s="37" t="s">
        <v>56</v>
      </c>
      <c r="E4311" s="37">
        <v>17072.02</v>
      </c>
      <c r="F4311" s="37">
        <v>766</v>
      </c>
      <c r="G4311" s="37">
        <v>119064</v>
      </c>
      <c r="H4311" s="60">
        <f t="shared" si="337"/>
        <v>17072.02</v>
      </c>
      <c r="I4311" s="60">
        <f t="shared" si="338"/>
        <v>766</v>
      </c>
      <c r="J4311" s="60">
        <f t="shared" si="339"/>
        <v>119064</v>
      </c>
      <c r="K4311" s="1" t="str">
        <f t="shared" si="340"/>
        <v>COM</v>
      </c>
      <c r="L4311" s="2" t="str">
        <f t="shared" si="336"/>
        <v>02OALT015N</v>
      </c>
      <c r="M4311" s="40" t="str">
        <f>INDEX(CODE!A:B,MATCH(L4311,CODE!A:A,0),2)</f>
        <v>NOT USED</v>
      </c>
    </row>
    <row r="4312" spans="1:13">
      <c r="A4312" s="36">
        <v>201909</v>
      </c>
      <c r="B4312" s="37" t="s">
        <v>51</v>
      </c>
      <c r="C4312" s="37" t="s">
        <v>195</v>
      </c>
      <c r="D4312" s="37" t="s">
        <v>43</v>
      </c>
      <c r="E4312" s="37">
        <v>6571.44</v>
      </c>
      <c r="F4312" s="37">
        <v>464</v>
      </c>
      <c r="G4312" s="37">
        <v>41899</v>
      </c>
      <c r="H4312" s="60">
        <f t="shared" si="337"/>
        <v>6571.44</v>
      </c>
      <c r="I4312" s="60">
        <f t="shared" si="338"/>
        <v>464</v>
      </c>
      <c r="J4312" s="60">
        <f t="shared" si="339"/>
        <v>41899</v>
      </c>
      <c r="K4312" s="1" t="str">
        <f t="shared" si="340"/>
        <v>COM</v>
      </c>
      <c r="L4312" s="2" t="str">
        <f t="shared" si="336"/>
        <v>02OALTB15N</v>
      </c>
      <c r="M4312" s="40" t="str">
        <f>INDEX(CODE!A:B,MATCH(L4312,CODE!A:A,0),2)</f>
        <v>NOT USED</v>
      </c>
    </row>
    <row r="4313" spans="1:13">
      <c r="A4313" s="36">
        <v>201909</v>
      </c>
      <c r="B4313" s="37" t="s">
        <v>51</v>
      </c>
      <c r="C4313" s="37" t="s">
        <v>195</v>
      </c>
      <c r="D4313" s="37" t="s">
        <v>57</v>
      </c>
      <c r="E4313" s="37">
        <v>1688.25</v>
      </c>
      <c r="F4313" s="37">
        <v>27</v>
      </c>
      <c r="G4313" s="37">
        <v>18633</v>
      </c>
      <c r="H4313" s="60">
        <f t="shared" si="337"/>
        <v>1688.25</v>
      </c>
      <c r="I4313" s="60">
        <f t="shared" si="338"/>
        <v>27</v>
      </c>
      <c r="J4313" s="60">
        <f t="shared" si="339"/>
        <v>18633</v>
      </c>
      <c r="K4313" s="1" t="str">
        <f t="shared" si="340"/>
        <v>COM</v>
      </c>
      <c r="L4313" s="2" t="str">
        <f t="shared" si="336"/>
        <v>02RCFL0054</v>
      </c>
      <c r="M4313" s="40" t="str">
        <f>INDEX(CODE!A:B,MATCH(L4313,CODE!A:A,0),2)</f>
        <v>NOT USED</v>
      </c>
    </row>
    <row r="4314" spans="1:13">
      <c r="A4314" s="36">
        <v>201909</v>
      </c>
      <c r="B4314" s="37" t="s">
        <v>51</v>
      </c>
      <c r="C4314" s="37" t="s">
        <v>195</v>
      </c>
      <c r="D4314" s="37" t="s">
        <v>89</v>
      </c>
      <c r="E4314" s="37">
        <v>261297.11</v>
      </c>
      <c r="F4314" s="37">
        <v>0</v>
      </c>
      <c r="G4314" s="37">
        <v>0</v>
      </c>
      <c r="H4314" s="60">
        <f t="shared" si="337"/>
        <v>261297.11</v>
      </c>
      <c r="I4314" s="60">
        <f t="shared" si="338"/>
        <v>0</v>
      </c>
      <c r="J4314" s="60">
        <f t="shared" si="339"/>
        <v>0</v>
      </c>
      <c r="K4314" s="1" t="str">
        <f t="shared" si="340"/>
        <v>COM</v>
      </c>
      <c r="L4314" s="2" t="str">
        <f t="shared" si="336"/>
        <v>301270-DSM</v>
      </c>
      <c r="M4314" s="40" t="str">
        <f>INDEX(CODE!A:B,MATCH(L4314,CODE!A:A,0),2)</f>
        <v>NOT USED</v>
      </c>
    </row>
    <row r="4315" spans="1:13">
      <c r="A4315" s="36">
        <v>201909</v>
      </c>
      <c r="B4315" s="37" t="s">
        <v>51</v>
      </c>
      <c r="C4315" s="37" t="s">
        <v>195</v>
      </c>
      <c r="D4315" s="37" t="s">
        <v>44</v>
      </c>
      <c r="E4315" s="37">
        <v>2883.21</v>
      </c>
      <c r="F4315" s="37">
        <v>2</v>
      </c>
      <c r="G4315" s="37">
        <v>0</v>
      </c>
      <c r="H4315" s="60">
        <f t="shared" si="337"/>
        <v>2883.21</v>
      </c>
      <c r="I4315" s="60">
        <f t="shared" si="338"/>
        <v>2</v>
      </c>
      <c r="J4315" s="60">
        <f t="shared" si="339"/>
        <v>0</v>
      </c>
      <c r="K4315" s="1" t="str">
        <f t="shared" si="340"/>
        <v>COM</v>
      </c>
      <c r="L4315" s="2" t="str">
        <f t="shared" si="336"/>
        <v>301280-BLU</v>
      </c>
      <c r="M4315" s="40" t="str">
        <f>INDEX(CODE!A:B,MATCH(L4315,CODE!A:A,0),2)</f>
        <v>NOT USED</v>
      </c>
    </row>
    <row r="4316" spans="1:13">
      <c r="A4316" s="36">
        <v>201909</v>
      </c>
      <c r="B4316" s="37" t="s">
        <v>51</v>
      </c>
      <c r="C4316" s="37" t="s">
        <v>195</v>
      </c>
      <c r="D4316" s="37" t="s">
        <v>103</v>
      </c>
      <c r="E4316" s="37">
        <v>-180651.74</v>
      </c>
      <c r="F4316" s="37">
        <v>0</v>
      </c>
      <c r="G4316" s="37">
        <v>0</v>
      </c>
      <c r="H4316" s="60">
        <f t="shared" si="337"/>
        <v>-180651.74</v>
      </c>
      <c r="I4316" s="60">
        <f t="shared" si="338"/>
        <v>0</v>
      </c>
      <c r="J4316" s="60">
        <f t="shared" si="339"/>
        <v>0</v>
      </c>
      <c r="K4316" s="1" t="str">
        <f t="shared" si="340"/>
        <v>COM</v>
      </c>
      <c r="L4316" s="2" t="str">
        <f t="shared" si="336"/>
        <v>ALT REVENU</v>
      </c>
      <c r="M4316" s="40" t="str">
        <f>INDEX(CODE!A:B,MATCH(L4316,CODE!A:A,0),2)</f>
        <v>NOT USED</v>
      </c>
    </row>
    <row r="4317" spans="1:13">
      <c r="A4317" s="36">
        <v>201909</v>
      </c>
      <c r="B4317" s="37" t="s">
        <v>51</v>
      </c>
      <c r="C4317" s="37" t="s">
        <v>195</v>
      </c>
      <c r="D4317" s="37" t="s">
        <v>90</v>
      </c>
      <c r="F4317" s="37">
        <v>0</v>
      </c>
      <c r="H4317" s="60">
        <f t="shared" si="337"/>
        <v>0</v>
      </c>
      <c r="I4317" s="60">
        <f t="shared" si="338"/>
        <v>0</v>
      </c>
      <c r="J4317" s="60">
        <f t="shared" si="339"/>
        <v>0</v>
      </c>
      <c r="K4317" s="1" t="str">
        <f t="shared" si="340"/>
        <v>COM</v>
      </c>
      <c r="L4317" s="2" t="str">
        <f t="shared" si="336"/>
        <v>CUSTOMER C</v>
      </c>
      <c r="M4317" s="40" t="str">
        <f>INDEX(CODE!A:B,MATCH(L4317,CODE!A:A,0),2)</f>
        <v>NOT USED</v>
      </c>
    </row>
    <row r="4318" spans="1:13">
      <c r="A4318" s="36">
        <v>201909</v>
      </c>
      <c r="B4318" s="37" t="s">
        <v>51</v>
      </c>
      <c r="C4318" s="37" t="s">
        <v>195</v>
      </c>
      <c r="D4318" s="37" t="s">
        <v>92</v>
      </c>
      <c r="E4318" s="37">
        <v>-625420.06000000006</v>
      </c>
      <c r="F4318" s="37">
        <v>0</v>
      </c>
      <c r="G4318" s="37">
        <v>0</v>
      </c>
      <c r="H4318" s="60">
        <f t="shared" si="337"/>
        <v>-625420.06000000006</v>
      </c>
      <c r="I4318" s="60">
        <f t="shared" si="338"/>
        <v>0</v>
      </c>
      <c r="J4318" s="60">
        <f t="shared" si="339"/>
        <v>0</v>
      </c>
      <c r="K4318" s="1" t="str">
        <f t="shared" si="340"/>
        <v>COM</v>
      </c>
      <c r="L4318" s="2" t="str">
        <f t="shared" si="336"/>
        <v>REVENUE_AC</v>
      </c>
      <c r="M4318" s="40" t="str">
        <f>INDEX(CODE!A:B,MATCH(L4318,CODE!A:A,0),2)</f>
        <v>NOT USED</v>
      </c>
    </row>
    <row r="4319" spans="1:13">
      <c r="A4319" s="36">
        <v>201909</v>
      </c>
      <c r="B4319" s="37" t="s">
        <v>51</v>
      </c>
      <c r="C4319" s="37" t="s">
        <v>195</v>
      </c>
      <c r="D4319" s="37" t="s">
        <v>104</v>
      </c>
      <c r="E4319" s="37">
        <v>5354.76</v>
      </c>
      <c r="F4319" s="37">
        <v>0</v>
      </c>
      <c r="G4319" s="37">
        <v>0</v>
      </c>
      <c r="H4319" s="60">
        <f t="shared" si="337"/>
        <v>5354.76</v>
      </c>
      <c r="I4319" s="60">
        <f t="shared" si="338"/>
        <v>0</v>
      </c>
      <c r="J4319" s="60">
        <f t="shared" si="339"/>
        <v>0</v>
      </c>
      <c r="K4319" s="1" t="str">
        <f t="shared" si="340"/>
        <v>COM</v>
      </c>
      <c r="L4319" s="2" t="str">
        <f t="shared" si="336"/>
        <v>REVENUE AD</v>
      </c>
      <c r="M4319" s="40" t="str">
        <f>INDEX(CODE!A:B,MATCH(L4319,CODE!A:A,0),2)</f>
        <v>NOT USED</v>
      </c>
    </row>
    <row r="4320" spans="1:13">
      <c r="A4320" s="36">
        <v>201909</v>
      </c>
      <c r="B4320" s="37" t="s">
        <v>51</v>
      </c>
      <c r="C4320" s="37" t="s">
        <v>196</v>
      </c>
      <c r="D4320" s="37" t="s">
        <v>197</v>
      </c>
      <c r="E4320" s="37">
        <v>-814000</v>
      </c>
      <c r="F4320" s="37">
        <v>0</v>
      </c>
      <c r="G4320" s="37">
        <v>-10908000</v>
      </c>
      <c r="H4320" s="60">
        <f t="shared" si="337"/>
        <v>0</v>
      </c>
      <c r="I4320" s="60">
        <f t="shared" si="338"/>
        <v>0</v>
      </c>
      <c r="J4320" s="60">
        <f t="shared" si="339"/>
        <v>0</v>
      </c>
      <c r="K4320" s="1" t="str">
        <f t="shared" si="340"/>
        <v>COM</v>
      </c>
      <c r="L4320" s="2" t="str">
        <f t="shared" si="336"/>
        <v>UNBILLED R</v>
      </c>
      <c r="M4320" s="40" t="str">
        <f>INDEX(CODE!A:B,MATCH(L4320,CODE!A:A,0),2)</f>
        <v>NOT USED</v>
      </c>
    </row>
    <row r="4321" spans="1:13">
      <c r="A4321" s="36">
        <v>201909</v>
      </c>
      <c r="B4321" s="37" t="s">
        <v>58</v>
      </c>
      <c r="C4321" s="37" t="s">
        <v>186</v>
      </c>
      <c r="D4321" s="37" t="s">
        <v>187</v>
      </c>
      <c r="E4321" s="37">
        <v>-852.62</v>
      </c>
      <c r="F4321" s="37">
        <v>42</v>
      </c>
      <c r="G4321" s="37">
        <v>104614</v>
      </c>
      <c r="H4321" s="60">
        <f t="shared" si="337"/>
        <v>0</v>
      </c>
      <c r="I4321" s="60">
        <f t="shared" si="338"/>
        <v>0</v>
      </c>
      <c r="J4321" s="60">
        <f t="shared" si="339"/>
        <v>0</v>
      </c>
      <c r="K4321" s="1" t="str">
        <f t="shared" si="340"/>
        <v>IND</v>
      </c>
      <c r="L4321" s="2" t="str">
        <f t="shared" si="336"/>
        <v>02GNSB0024</v>
      </c>
      <c r="M4321" s="40" t="str">
        <f>INDEX(CODE!A:B,MATCH(L4321,CODE!A:A,0),2)</f>
        <v>Separate - Small GS</v>
      </c>
    </row>
    <row r="4322" spans="1:13">
      <c r="A4322" s="36">
        <v>201909</v>
      </c>
      <c r="B4322" s="37" t="s">
        <v>58</v>
      </c>
      <c r="C4322" s="37" t="s">
        <v>186</v>
      </c>
      <c r="D4322" s="37" t="s">
        <v>189</v>
      </c>
      <c r="E4322" s="37">
        <v>-6.76</v>
      </c>
      <c r="F4322" s="37">
        <v>1</v>
      </c>
      <c r="G4322" s="37">
        <v>829</v>
      </c>
      <c r="H4322" s="60">
        <f t="shared" si="337"/>
        <v>0</v>
      </c>
      <c r="I4322" s="60">
        <f t="shared" si="338"/>
        <v>0</v>
      </c>
      <c r="J4322" s="60">
        <f t="shared" si="339"/>
        <v>0</v>
      </c>
      <c r="K4322" s="1" t="str">
        <f t="shared" si="340"/>
        <v>IND</v>
      </c>
      <c r="L4322" s="2" t="str">
        <f t="shared" si="336"/>
        <v>02GNSB24FP</v>
      </c>
      <c r="M4322" s="40" t="str">
        <f>INDEX(CODE!A:B,MATCH(L4322,CODE!A:A,0),2)</f>
        <v>Separate - Small GS</v>
      </c>
    </row>
    <row r="4323" spans="1:13">
      <c r="A4323" s="36">
        <v>201909</v>
      </c>
      <c r="B4323" s="37" t="s">
        <v>58</v>
      </c>
      <c r="C4323" s="37" t="s">
        <v>186</v>
      </c>
      <c r="D4323" s="37" t="s">
        <v>190</v>
      </c>
      <c r="E4323" s="37">
        <v>-2354.69</v>
      </c>
      <c r="F4323" s="37">
        <v>10</v>
      </c>
      <c r="G4323" s="37">
        <v>288920</v>
      </c>
      <c r="H4323" s="60">
        <f t="shared" si="337"/>
        <v>0</v>
      </c>
      <c r="I4323" s="60">
        <f t="shared" si="338"/>
        <v>0</v>
      </c>
      <c r="J4323" s="60">
        <f t="shared" si="339"/>
        <v>0</v>
      </c>
      <c r="K4323" s="1" t="str">
        <f t="shared" si="340"/>
        <v>IND</v>
      </c>
      <c r="L4323" s="2" t="str">
        <f t="shared" si="336"/>
        <v>02LGSB0036</v>
      </c>
      <c r="M4323" s="40" t="str">
        <f>INDEX(CODE!A:B,MATCH(L4323,CODE!A:A,0),2)</f>
        <v>Separate - Large GS</v>
      </c>
    </row>
    <row r="4324" spans="1:13">
      <c r="A4324" s="36">
        <v>201909</v>
      </c>
      <c r="B4324" s="37" t="s">
        <v>58</v>
      </c>
      <c r="C4324" s="37" t="s">
        <v>186</v>
      </c>
      <c r="D4324" s="37" t="s">
        <v>192</v>
      </c>
      <c r="E4324" s="37">
        <v>-17.53</v>
      </c>
      <c r="G4324" s="37">
        <v>2152</v>
      </c>
      <c r="H4324" s="60">
        <f t="shared" si="337"/>
        <v>0</v>
      </c>
      <c r="I4324" s="60">
        <f t="shared" si="338"/>
        <v>0</v>
      </c>
      <c r="J4324" s="60">
        <f t="shared" si="339"/>
        <v>0</v>
      </c>
      <c r="K4324" s="1" t="str">
        <f t="shared" si="340"/>
        <v>IND</v>
      </c>
      <c r="L4324" s="2" t="str">
        <f t="shared" si="336"/>
        <v>02OALTB15N</v>
      </c>
      <c r="M4324" s="40" t="str">
        <f>INDEX(CODE!A:B,MATCH(L4324,CODE!A:A,0),2)</f>
        <v>NOT USED</v>
      </c>
    </row>
    <row r="4325" spans="1:13">
      <c r="A4325" s="36">
        <v>201909</v>
      </c>
      <c r="B4325" s="37" t="s">
        <v>58</v>
      </c>
      <c r="C4325" s="37" t="s">
        <v>186</v>
      </c>
      <c r="D4325" s="37" t="s">
        <v>193</v>
      </c>
      <c r="E4325" s="37">
        <v>-15.12</v>
      </c>
      <c r="F4325" s="37">
        <v>0</v>
      </c>
      <c r="G4325" s="37">
        <v>0</v>
      </c>
      <c r="H4325" s="60">
        <f t="shared" si="337"/>
        <v>0</v>
      </c>
      <c r="I4325" s="60">
        <f t="shared" si="338"/>
        <v>0</v>
      </c>
      <c r="J4325" s="60">
        <f t="shared" si="339"/>
        <v>0</v>
      </c>
      <c r="K4325" s="1" t="str">
        <f t="shared" si="340"/>
        <v>IND</v>
      </c>
      <c r="L4325" s="2" t="str">
        <f t="shared" si="336"/>
        <v>BPA BALANC</v>
      </c>
      <c r="M4325" s="40" t="str">
        <f>INDEX(CODE!A:B,MATCH(L4325,CODE!A:A,0),2)</f>
        <v>NOT USED</v>
      </c>
    </row>
    <row r="4326" spans="1:13">
      <c r="A4326" s="36">
        <v>201909</v>
      </c>
      <c r="B4326" s="37" t="s">
        <v>58</v>
      </c>
      <c r="C4326" s="37" t="s">
        <v>186</v>
      </c>
      <c r="D4326" s="37" t="s">
        <v>194</v>
      </c>
      <c r="F4326" s="37">
        <v>0</v>
      </c>
      <c r="H4326" s="60">
        <f t="shared" si="337"/>
        <v>0</v>
      </c>
      <c r="I4326" s="60">
        <f t="shared" si="338"/>
        <v>0</v>
      </c>
      <c r="J4326" s="60">
        <f t="shared" si="339"/>
        <v>0</v>
      </c>
      <c r="K4326" s="1" t="str">
        <f t="shared" si="340"/>
        <v>IND</v>
      </c>
      <c r="L4326" s="2" t="str">
        <f t="shared" si="336"/>
        <v>CUSTOMER C</v>
      </c>
      <c r="M4326" s="40" t="str">
        <f>INDEX(CODE!A:B,MATCH(L4326,CODE!A:A,0),2)</f>
        <v>NOT USED</v>
      </c>
    </row>
    <row r="4327" spans="1:13">
      <c r="A4327" s="36">
        <v>201909</v>
      </c>
      <c r="B4327" s="37" t="s">
        <v>58</v>
      </c>
      <c r="C4327" s="37" t="s">
        <v>195</v>
      </c>
      <c r="D4327" s="37" t="s">
        <v>36</v>
      </c>
      <c r="E4327" s="37">
        <v>10898.86</v>
      </c>
      <c r="F4327" s="37">
        <v>42</v>
      </c>
      <c r="G4327" s="37">
        <v>104614</v>
      </c>
      <c r="H4327" s="60">
        <f t="shared" si="337"/>
        <v>10898.86</v>
      </c>
      <c r="I4327" s="60">
        <f t="shared" si="338"/>
        <v>42</v>
      </c>
      <c r="J4327" s="60">
        <f t="shared" si="339"/>
        <v>104614</v>
      </c>
      <c r="K4327" s="1" t="str">
        <f t="shared" si="340"/>
        <v>IND</v>
      </c>
      <c r="L4327" s="2" t="str">
        <f t="shared" si="336"/>
        <v>02GNSB0024</v>
      </c>
      <c r="M4327" s="40" t="str">
        <f>INDEX(CODE!A:B,MATCH(L4327,CODE!A:A,0),2)</f>
        <v>Separate - Small GS</v>
      </c>
    </row>
    <row r="4328" spans="1:13">
      <c r="A4328" s="36">
        <v>201909</v>
      </c>
      <c r="B4328" s="37" t="s">
        <v>58</v>
      </c>
      <c r="C4328" s="37" t="s">
        <v>195</v>
      </c>
      <c r="D4328" s="37" t="s">
        <v>38</v>
      </c>
      <c r="E4328" s="37">
        <v>86.15</v>
      </c>
      <c r="F4328" s="37">
        <v>1</v>
      </c>
      <c r="G4328" s="37">
        <v>829</v>
      </c>
      <c r="H4328" s="60">
        <f t="shared" si="337"/>
        <v>86.15</v>
      </c>
      <c r="I4328" s="60">
        <f t="shared" si="338"/>
        <v>1</v>
      </c>
      <c r="J4328" s="60">
        <f t="shared" si="339"/>
        <v>829</v>
      </c>
      <c r="K4328" s="1" t="str">
        <f t="shared" si="340"/>
        <v>IND</v>
      </c>
      <c r="L4328" s="2" t="str">
        <f t="shared" si="336"/>
        <v>02GNSB24FP</v>
      </c>
      <c r="M4328" s="40" t="str">
        <f>INDEX(CODE!A:B,MATCH(L4328,CODE!A:A,0),2)</f>
        <v>Separate - Small GS</v>
      </c>
    </row>
    <row r="4329" spans="1:13">
      <c r="A4329" s="36">
        <v>201909</v>
      </c>
      <c r="B4329" s="37" t="s">
        <v>58</v>
      </c>
      <c r="C4329" s="37" t="s">
        <v>195</v>
      </c>
      <c r="D4329" s="37" t="s">
        <v>52</v>
      </c>
      <c r="E4329" s="37">
        <v>108275.35</v>
      </c>
      <c r="F4329" s="37">
        <v>326</v>
      </c>
      <c r="G4329" s="37">
        <v>1239601</v>
      </c>
      <c r="H4329" s="60">
        <f t="shared" si="337"/>
        <v>108275.35</v>
      </c>
      <c r="I4329" s="60">
        <f t="shared" si="338"/>
        <v>326</v>
      </c>
      <c r="J4329" s="60">
        <f t="shared" si="339"/>
        <v>1239601</v>
      </c>
      <c r="K4329" s="1" t="str">
        <f t="shared" si="340"/>
        <v>IND</v>
      </c>
      <c r="L4329" s="2" t="str">
        <f t="shared" si="336"/>
        <v>02GNSV0024</v>
      </c>
      <c r="M4329" s="40" t="str">
        <f>INDEX(CODE!A:B,MATCH(L4329,CODE!A:A,0),2)</f>
        <v>Separate - Small GS</v>
      </c>
    </row>
    <row r="4330" spans="1:13">
      <c r="A4330" s="36">
        <v>201909</v>
      </c>
      <c r="B4330" s="37" t="s">
        <v>58</v>
      </c>
      <c r="C4330" s="37" t="s">
        <v>195</v>
      </c>
      <c r="D4330" s="37" t="s">
        <v>53</v>
      </c>
      <c r="E4330" s="37">
        <v>716.21</v>
      </c>
      <c r="F4330" s="37">
        <v>4</v>
      </c>
      <c r="G4330" s="37">
        <v>2776</v>
      </c>
      <c r="H4330" s="60">
        <f t="shared" si="337"/>
        <v>716.21</v>
      </c>
      <c r="I4330" s="60">
        <f t="shared" si="338"/>
        <v>4</v>
      </c>
      <c r="J4330" s="60">
        <f t="shared" si="339"/>
        <v>2776</v>
      </c>
      <c r="K4330" s="1" t="str">
        <f t="shared" si="340"/>
        <v>IND</v>
      </c>
      <c r="L4330" s="2" t="str">
        <f t="shared" si="336"/>
        <v>02GNSV024F</v>
      </c>
      <c r="M4330" s="40" t="str">
        <f>INDEX(CODE!A:B,MATCH(L4330,CODE!A:A,0),2)</f>
        <v>Separate - Small GS</v>
      </c>
    </row>
    <row r="4331" spans="1:13">
      <c r="A4331" s="36">
        <v>201909</v>
      </c>
      <c r="B4331" s="37" t="s">
        <v>58</v>
      </c>
      <c r="C4331" s="37" t="s">
        <v>195</v>
      </c>
      <c r="D4331" s="37" t="s">
        <v>39</v>
      </c>
      <c r="E4331" s="37">
        <v>26712.02</v>
      </c>
      <c r="F4331" s="37">
        <v>10</v>
      </c>
      <c r="G4331" s="37">
        <v>288920</v>
      </c>
      <c r="H4331" s="60">
        <f t="shared" si="337"/>
        <v>26712.02</v>
      </c>
      <c r="I4331" s="60">
        <f t="shared" si="338"/>
        <v>10</v>
      </c>
      <c r="J4331" s="60">
        <f t="shared" si="339"/>
        <v>288920</v>
      </c>
      <c r="K4331" s="1" t="str">
        <f t="shared" si="340"/>
        <v>IND</v>
      </c>
      <c r="L4331" s="2" t="str">
        <f t="shared" si="336"/>
        <v>02LGSB0036</v>
      </c>
      <c r="M4331" s="40" t="str">
        <f>INDEX(CODE!A:B,MATCH(L4331,CODE!A:A,0),2)</f>
        <v>Separate - Large GS</v>
      </c>
    </row>
    <row r="4332" spans="1:13">
      <c r="A4332" s="36">
        <v>201909</v>
      </c>
      <c r="B4332" s="37" t="s">
        <v>58</v>
      </c>
      <c r="C4332" s="37" t="s">
        <v>195</v>
      </c>
      <c r="D4332" s="37" t="s">
        <v>54</v>
      </c>
      <c r="E4332" s="37">
        <v>706422.91</v>
      </c>
      <c r="F4332" s="37">
        <v>95</v>
      </c>
      <c r="G4332" s="37">
        <v>9252320</v>
      </c>
      <c r="H4332" s="60">
        <f t="shared" si="337"/>
        <v>706422.91</v>
      </c>
      <c r="I4332" s="60">
        <f t="shared" si="338"/>
        <v>95</v>
      </c>
      <c r="J4332" s="60">
        <f t="shared" si="339"/>
        <v>9252320</v>
      </c>
      <c r="K4332" s="1" t="str">
        <f t="shared" si="340"/>
        <v>IND</v>
      </c>
      <c r="L4332" s="2" t="str">
        <f t="shared" si="336"/>
        <v>02LGSV0036</v>
      </c>
      <c r="M4332" s="40" t="str">
        <f>INDEX(CODE!A:B,MATCH(L4332,CODE!A:A,0),2)</f>
        <v>Separate - Large GS</v>
      </c>
    </row>
    <row r="4333" spans="1:13">
      <c r="A4333" s="36">
        <v>201909</v>
      </c>
      <c r="B4333" s="37" t="s">
        <v>58</v>
      </c>
      <c r="C4333" s="37" t="s">
        <v>195</v>
      </c>
      <c r="D4333" s="37" t="s">
        <v>55</v>
      </c>
      <c r="E4333" s="37">
        <v>3414857.71</v>
      </c>
      <c r="F4333" s="37">
        <v>30</v>
      </c>
      <c r="G4333" s="37">
        <v>56764150</v>
      </c>
      <c r="H4333" s="60">
        <f t="shared" si="337"/>
        <v>3414857.71</v>
      </c>
      <c r="I4333" s="60">
        <f t="shared" si="338"/>
        <v>30</v>
      </c>
      <c r="J4333" s="60">
        <f t="shared" si="339"/>
        <v>56764150</v>
      </c>
      <c r="K4333" s="1" t="str">
        <f t="shared" si="340"/>
        <v>IND</v>
      </c>
      <c r="L4333" s="2" t="str">
        <f t="shared" si="336"/>
        <v>02LGSV048T</v>
      </c>
      <c r="M4333" s="40" t="str">
        <f>INDEX(CODE!A:B,MATCH(L4333,CODE!A:A,0),2)</f>
        <v>NOT USED</v>
      </c>
    </row>
    <row r="4334" spans="1:13">
      <c r="A4334" s="36">
        <v>201909</v>
      </c>
      <c r="B4334" s="37" t="s">
        <v>58</v>
      </c>
      <c r="C4334" s="37" t="s">
        <v>195</v>
      </c>
      <c r="D4334" s="37" t="s">
        <v>85</v>
      </c>
      <c r="E4334" s="37">
        <v>469.74</v>
      </c>
      <c r="G4334" s="37">
        <v>0</v>
      </c>
      <c r="H4334" s="60">
        <f t="shared" si="337"/>
        <v>469.74</v>
      </c>
      <c r="I4334" s="60">
        <f t="shared" si="338"/>
        <v>0</v>
      </c>
      <c r="J4334" s="60">
        <f t="shared" si="339"/>
        <v>0</v>
      </c>
      <c r="K4334" s="1" t="str">
        <f t="shared" si="340"/>
        <v>IND</v>
      </c>
      <c r="L4334" s="2" t="str">
        <f t="shared" si="336"/>
        <v>02LNX00300</v>
      </c>
      <c r="M4334" s="40" t="str">
        <f>INDEX(CODE!A:B,MATCH(L4334,CODE!A:A,0),2)</f>
        <v>NOT USED</v>
      </c>
    </row>
    <row r="4335" spans="1:13">
      <c r="A4335" s="36">
        <v>201909</v>
      </c>
      <c r="B4335" s="37" t="s">
        <v>58</v>
      </c>
      <c r="C4335" s="37" t="s">
        <v>195</v>
      </c>
      <c r="D4335" s="37" t="s">
        <v>40</v>
      </c>
      <c r="E4335" s="37">
        <v>61.03</v>
      </c>
      <c r="F4335" s="37">
        <v>1</v>
      </c>
      <c r="G4335" s="37">
        <v>0</v>
      </c>
      <c r="H4335" s="60">
        <f t="shared" si="337"/>
        <v>61.03</v>
      </c>
      <c r="I4335" s="60">
        <f t="shared" si="338"/>
        <v>1</v>
      </c>
      <c r="J4335" s="60">
        <f t="shared" si="339"/>
        <v>0</v>
      </c>
      <c r="K4335" s="1" t="str">
        <f t="shared" si="340"/>
        <v>IND</v>
      </c>
      <c r="L4335" s="2" t="str">
        <f t="shared" si="336"/>
        <v>02NMT24135</v>
      </c>
      <c r="M4335" s="40" t="str">
        <f>INDEX(CODE!A:B,MATCH(L4335,CODE!A:A,0),2)</f>
        <v>Separate - Small GS</v>
      </c>
    </row>
    <row r="4336" spans="1:13">
      <c r="A4336" s="36">
        <v>201909</v>
      </c>
      <c r="B4336" s="37" t="s">
        <v>58</v>
      </c>
      <c r="C4336" s="37" t="s">
        <v>195</v>
      </c>
      <c r="D4336" s="37" t="s">
        <v>56</v>
      </c>
      <c r="E4336" s="37">
        <v>1069.71</v>
      </c>
      <c r="F4336" s="37">
        <v>37</v>
      </c>
      <c r="G4336" s="37">
        <v>8136</v>
      </c>
      <c r="H4336" s="60">
        <f t="shared" si="337"/>
        <v>1069.71</v>
      </c>
      <c r="I4336" s="60">
        <f t="shared" si="338"/>
        <v>37</v>
      </c>
      <c r="J4336" s="60">
        <f t="shared" si="339"/>
        <v>8136</v>
      </c>
      <c r="K4336" s="1" t="str">
        <f t="shared" si="340"/>
        <v>IND</v>
      </c>
      <c r="L4336" s="2" t="str">
        <f t="shared" si="336"/>
        <v>02OALT015N</v>
      </c>
      <c r="M4336" s="40" t="str">
        <f>INDEX(CODE!A:B,MATCH(L4336,CODE!A:A,0),2)</f>
        <v>NOT USED</v>
      </c>
    </row>
    <row r="4337" spans="1:13">
      <c r="A4337" s="36">
        <v>201909</v>
      </c>
      <c r="B4337" s="37" t="s">
        <v>58</v>
      </c>
      <c r="C4337" s="37" t="s">
        <v>195</v>
      </c>
      <c r="D4337" s="37" t="s">
        <v>43</v>
      </c>
      <c r="E4337" s="37">
        <v>324.23</v>
      </c>
      <c r="F4337" s="37">
        <v>14</v>
      </c>
      <c r="G4337" s="37">
        <v>2152</v>
      </c>
      <c r="H4337" s="60">
        <f t="shared" si="337"/>
        <v>324.23</v>
      </c>
      <c r="I4337" s="60">
        <f t="shared" si="338"/>
        <v>14</v>
      </c>
      <c r="J4337" s="60">
        <f t="shared" si="339"/>
        <v>2152</v>
      </c>
      <c r="K4337" s="1" t="str">
        <f t="shared" si="340"/>
        <v>IND</v>
      </c>
      <c r="L4337" s="2" t="str">
        <f t="shared" si="336"/>
        <v>02OALTB15N</v>
      </c>
      <c r="M4337" s="40" t="str">
        <f>INDEX(CODE!A:B,MATCH(L4337,CODE!A:A,0),2)</f>
        <v>NOT USED</v>
      </c>
    </row>
    <row r="4338" spans="1:13">
      <c r="A4338" s="36">
        <v>201909</v>
      </c>
      <c r="B4338" s="37" t="s">
        <v>58</v>
      </c>
      <c r="C4338" s="37" t="s">
        <v>195</v>
      </c>
      <c r="D4338" s="37" t="s">
        <v>59</v>
      </c>
      <c r="E4338" s="37">
        <v>25316.11</v>
      </c>
      <c r="F4338" s="37">
        <v>1</v>
      </c>
      <c r="G4338" s="37">
        <v>150000</v>
      </c>
      <c r="H4338" s="60">
        <f t="shared" si="337"/>
        <v>25316.11</v>
      </c>
      <c r="I4338" s="60">
        <f t="shared" si="338"/>
        <v>1</v>
      </c>
      <c r="J4338" s="60">
        <f t="shared" si="339"/>
        <v>150000</v>
      </c>
      <c r="K4338" s="1" t="str">
        <f t="shared" si="340"/>
        <v>IND</v>
      </c>
      <c r="L4338" s="2" t="str">
        <f t="shared" si="336"/>
        <v>02PRSV47TM</v>
      </c>
      <c r="M4338" s="40" t="str">
        <f>INDEX(CODE!A:B,MATCH(L4338,CODE!A:A,0),2)</f>
        <v>NOT USED</v>
      </c>
    </row>
    <row r="4339" spans="1:13">
      <c r="A4339" s="36">
        <v>201909</v>
      </c>
      <c r="B4339" s="37" t="s">
        <v>58</v>
      </c>
      <c r="C4339" s="37" t="s">
        <v>195</v>
      </c>
      <c r="D4339" s="37" t="s">
        <v>94</v>
      </c>
      <c r="E4339" s="37">
        <v>106036.4</v>
      </c>
      <c r="F4339" s="37">
        <v>0</v>
      </c>
      <c r="G4339" s="37">
        <v>0</v>
      </c>
      <c r="H4339" s="60">
        <f t="shared" si="337"/>
        <v>106036.4</v>
      </c>
      <c r="I4339" s="60">
        <f t="shared" si="338"/>
        <v>0</v>
      </c>
      <c r="J4339" s="60">
        <f t="shared" si="339"/>
        <v>0</v>
      </c>
      <c r="K4339" s="1" t="str">
        <f t="shared" si="340"/>
        <v>IND</v>
      </c>
      <c r="L4339" s="2" t="str">
        <f t="shared" si="336"/>
        <v>301370-DSM</v>
      </c>
      <c r="M4339" s="40" t="str">
        <f>INDEX(CODE!A:B,MATCH(L4339,CODE!A:A,0),2)</f>
        <v>NOT USED</v>
      </c>
    </row>
    <row r="4340" spans="1:13">
      <c r="A4340" s="36">
        <v>201909</v>
      </c>
      <c r="B4340" s="37" t="s">
        <v>58</v>
      </c>
      <c r="C4340" s="37" t="s">
        <v>195</v>
      </c>
      <c r="D4340" s="37" t="s">
        <v>76</v>
      </c>
      <c r="E4340" s="37">
        <v>1.47</v>
      </c>
      <c r="F4340" s="37">
        <v>0</v>
      </c>
      <c r="G4340" s="37">
        <v>0</v>
      </c>
      <c r="H4340" s="60">
        <f t="shared" si="337"/>
        <v>1.47</v>
      </c>
      <c r="I4340" s="60">
        <f t="shared" si="338"/>
        <v>0</v>
      </c>
      <c r="J4340" s="60">
        <f t="shared" si="339"/>
        <v>0</v>
      </c>
      <c r="K4340" s="1" t="str">
        <f t="shared" si="340"/>
        <v>IND</v>
      </c>
      <c r="L4340" s="2" t="str">
        <f t="shared" si="336"/>
        <v>301380-BLU</v>
      </c>
      <c r="M4340" s="40" t="str">
        <f>INDEX(CODE!A:B,MATCH(L4340,CODE!A:A,0),2)</f>
        <v>NOT USED</v>
      </c>
    </row>
    <row r="4341" spans="1:13">
      <c r="A4341" s="36">
        <v>201909</v>
      </c>
      <c r="B4341" s="37" t="s">
        <v>58</v>
      </c>
      <c r="C4341" s="37" t="s">
        <v>195</v>
      </c>
      <c r="D4341" s="37" t="s">
        <v>103</v>
      </c>
      <c r="E4341" s="37">
        <v>-90986.89</v>
      </c>
      <c r="F4341" s="37">
        <v>0</v>
      </c>
      <c r="G4341" s="37">
        <v>0</v>
      </c>
      <c r="H4341" s="60">
        <f t="shared" si="337"/>
        <v>-90986.89</v>
      </c>
      <c r="I4341" s="60">
        <f t="shared" si="338"/>
        <v>0</v>
      </c>
      <c r="J4341" s="60">
        <f t="shared" si="339"/>
        <v>0</v>
      </c>
      <c r="K4341" s="1" t="str">
        <f t="shared" si="340"/>
        <v>IND</v>
      </c>
      <c r="L4341" s="2" t="str">
        <f t="shared" si="336"/>
        <v>ALT REVENU</v>
      </c>
      <c r="M4341" s="40" t="str">
        <f>INDEX(CODE!A:B,MATCH(L4341,CODE!A:A,0),2)</f>
        <v>NOT USED</v>
      </c>
    </row>
    <row r="4342" spans="1:13">
      <c r="A4342" s="36">
        <v>201909</v>
      </c>
      <c r="B4342" s="37" t="s">
        <v>58</v>
      </c>
      <c r="C4342" s="37" t="s">
        <v>195</v>
      </c>
      <c r="D4342" s="37" t="s">
        <v>90</v>
      </c>
      <c r="F4342" s="37">
        <v>0</v>
      </c>
      <c r="H4342" s="60">
        <f t="shared" si="337"/>
        <v>0</v>
      </c>
      <c r="I4342" s="60">
        <f t="shared" si="338"/>
        <v>0</v>
      </c>
      <c r="J4342" s="60">
        <f t="shared" si="339"/>
        <v>0</v>
      </c>
      <c r="K4342" s="1" t="str">
        <f t="shared" si="340"/>
        <v>IND</v>
      </c>
      <c r="L4342" s="2" t="str">
        <f t="shared" si="336"/>
        <v>CUSTOMER C</v>
      </c>
      <c r="M4342" s="40" t="str">
        <f>INDEX(CODE!A:B,MATCH(L4342,CODE!A:A,0),2)</f>
        <v>NOT USED</v>
      </c>
    </row>
    <row r="4343" spans="1:13">
      <c r="A4343" s="36">
        <v>201909</v>
      </c>
      <c r="B4343" s="37" t="s">
        <v>58</v>
      </c>
      <c r="C4343" s="37" t="s">
        <v>195</v>
      </c>
      <c r="D4343" s="37" t="s">
        <v>92</v>
      </c>
      <c r="E4343" s="37">
        <v>-146023.99</v>
      </c>
      <c r="F4343" s="37">
        <v>0</v>
      </c>
      <c r="G4343" s="37">
        <v>0</v>
      </c>
      <c r="H4343" s="60">
        <f t="shared" si="337"/>
        <v>-146023.99</v>
      </c>
      <c r="I4343" s="60">
        <f t="shared" si="338"/>
        <v>0</v>
      </c>
      <c r="J4343" s="60">
        <f t="shared" si="339"/>
        <v>0</v>
      </c>
      <c r="K4343" s="1" t="str">
        <f t="shared" si="340"/>
        <v>IND</v>
      </c>
      <c r="L4343" s="2" t="str">
        <f t="shared" si="336"/>
        <v>REVENUE_AC</v>
      </c>
      <c r="M4343" s="40" t="str">
        <f>INDEX(CODE!A:B,MATCH(L4343,CODE!A:A,0),2)</f>
        <v>NOT USED</v>
      </c>
    </row>
    <row r="4344" spans="1:13">
      <c r="A4344" s="36">
        <v>201909</v>
      </c>
      <c r="B4344" s="37" t="s">
        <v>58</v>
      </c>
      <c r="C4344" s="37" t="s">
        <v>195</v>
      </c>
      <c r="D4344" s="37" t="s">
        <v>104</v>
      </c>
      <c r="E4344" s="37">
        <v>2342.37</v>
      </c>
      <c r="F4344" s="37">
        <v>0</v>
      </c>
      <c r="G4344" s="37">
        <v>0</v>
      </c>
      <c r="H4344" s="60">
        <f t="shared" si="337"/>
        <v>2342.37</v>
      </c>
      <c r="I4344" s="60">
        <f t="shared" si="338"/>
        <v>0</v>
      </c>
      <c r="J4344" s="60">
        <f t="shared" si="339"/>
        <v>0</v>
      </c>
      <c r="K4344" s="1" t="str">
        <f t="shared" si="340"/>
        <v>IND</v>
      </c>
      <c r="L4344" s="2" t="str">
        <f t="shared" si="336"/>
        <v>REVENUE AD</v>
      </c>
      <c r="M4344" s="40" t="str">
        <f>INDEX(CODE!A:B,MATCH(L4344,CODE!A:A,0),2)</f>
        <v>NOT USED</v>
      </c>
    </row>
    <row r="4345" spans="1:13">
      <c r="A4345" s="36">
        <v>201909</v>
      </c>
      <c r="B4345" s="37" t="s">
        <v>58</v>
      </c>
      <c r="C4345" s="37" t="s">
        <v>196</v>
      </c>
      <c r="D4345" s="37" t="s">
        <v>197</v>
      </c>
      <c r="E4345" s="37">
        <v>-320000</v>
      </c>
      <c r="F4345" s="37">
        <v>0</v>
      </c>
      <c r="G4345" s="37">
        <v>-7923000</v>
      </c>
      <c r="H4345" s="60">
        <f t="shared" si="337"/>
        <v>0</v>
      </c>
      <c r="I4345" s="60">
        <f t="shared" si="338"/>
        <v>0</v>
      </c>
      <c r="J4345" s="60">
        <f t="shared" si="339"/>
        <v>0</v>
      </c>
      <c r="K4345" s="1" t="str">
        <f t="shared" si="340"/>
        <v>IND</v>
      </c>
      <c r="L4345" s="2" t="str">
        <f t="shared" si="336"/>
        <v>UNBILLED R</v>
      </c>
      <c r="M4345" s="40" t="str">
        <f>INDEX(CODE!A:B,MATCH(L4345,CODE!A:A,0),2)</f>
        <v>NOT USED</v>
      </c>
    </row>
    <row r="4346" spans="1:13">
      <c r="A4346" s="36">
        <v>201909</v>
      </c>
      <c r="B4346" s="37" t="s">
        <v>60</v>
      </c>
      <c r="C4346" s="37" t="s">
        <v>186</v>
      </c>
      <c r="D4346" s="37" t="s">
        <v>61</v>
      </c>
      <c r="E4346" s="37">
        <v>-139527.01</v>
      </c>
      <c r="F4346" s="37">
        <v>2773</v>
      </c>
      <c r="G4346" s="37">
        <v>17119864</v>
      </c>
      <c r="H4346" s="60">
        <f t="shared" si="337"/>
        <v>0</v>
      </c>
      <c r="I4346" s="60">
        <f t="shared" si="338"/>
        <v>0</v>
      </c>
      <c r="J4346" s="60">
        <f t="shared" si="339"/>
        <v>0</v>
      </c>
      <c r="K4346" s="1" t="str">
        <f t="shared" si="340"/>
        <v>IRG</v>
      </c>
      <c r="L4346" s="2" t="str">
        <f t="shared" si="336"/>
        <v>02APSV0040</v>
      </c>
      <c r="M4346" s="40" t="str">
        <f>INDEX(CODE!A:B,MATCH(L4346,CODE!A:A,0),2)</f>
        <v>Separate - APS</v>
      </c>
    </row>
    <row r="4347" spans="1:13">
      <c r="A4347" s="36">
        <v>201909</v>
      </c>
      <c r="B4347" s="37" t="s">
        <v>60</v>
      </c>
      <c r="C4347" s="37" t="s">
        <v>186</v>
      </c>
      <c r="D4347" s="37" t="s">
        <v>198</v>
      </c>
      <c r="E4347" s="37">
        <v>24632.25</v>
      </c>
      <c r="G4347" s="37">
        <v>-3022363</v>
      </c>
      <c r="H4347" s="60">
        <f t="shared" si="337"/>
        <v>0</v>
      </c>
      <c r="I4347" s="60">
        <f t="shared" si="338"/>
        <v>0</v>
      </c>
      <c r="J4347" s="60">
        <f t="shared" si="339"/>
        <v>0</v>
      </c>
      <c r="K4347" s="1" t="str">
        <f t="shared" si="340"/>
        <v>IRG</v>
      </c>
      <c r="L4347" s="2" t="str">
        <f t="shared" si="336"/>
        <v>02BPADEBIT</v>
      </c>
      <c r="M4347" s="40" t="str">
        <f>INDEX(CODE!A:B,MATCH(L4347,CODE!A:A,0),2)</f>
        <v>NOT USED</v>
      </c>
    </row>
    <row r="4348" spans="1:13">
      <c r="A4348" s="36">
        <v>201909</v>
      </c>
      <c r="B4348" s="37" t="s">
        <v>60</v>
      </c>
      <c r="C4348" s="37" t="s">
        <v>186</v>
      </c>
      <c r="D4348" s="37" t="s">
        <v>199</v>
      </c>
      <c r="E4348" s="37">
        <v>-253.72</v>
      </c>
      <c r="F4348" s="37">
        <v>9</v>
      </c>
      <c r="G4348" s="37">
        <v>31131</v>
      </c>
      <c r="H4348" s="60">
        <f t="shared" si="337"/>
        <v>0</v>
      </c>
      <c r="I4348" s="60">
        <f t="shared" si="338"/>
        <v>0</v>
      </c>
      <c r="J4348" s="60">
        <f t="shared" si="339"/>
        <v>0</v>
      </c>
      <c r="K4348" s="1" t="str">
        <f t="shared" si="340"/>
        <v>IRG</v>
      </c>
      <c r="L4348" s="2" t="str">
        <f t="shared" si="336"/>
        <v>02NMT40135</v>
      </c>
      <c r="M4348" s="40" t="str">
        <f>INDEX(CODE!A:B,MATCH(L4348,CODE!A:A,0),2)</f>
        <v>Separate - APS</v>
      </c>
    </row>
    <row r="4349" spans="1:13">
      <c r="A4349" s="36">
        <v>201909</v>
      </c>
      <c r="B4349" s="37" t="s">
        <v>60</v>
      </c>
      <c r="C4349" s="37" t="s">
        <v>186</v>
      </c>
      <c r="D4349" s="37" t="s">
        <v>200</v>
      </c>
      <c r="F4349" s="37">
        <v>0</v>
      </c>
      <c r="H4349" s="60">
        <f t="shared" si="337"/>
        <v>0</v>
      </c>
      <c r="I4349" s="60">
        <f t="shared" si="338"/>
        <v>0</v>
      </c>
      <c r="J4349" s="60">
        <f t="shared" si="339"/>
        <v>0</v>
      </c>
      <c r="K4349" s="1" t="str">
        <f t="shared" si="340"/>
        <v>IRG</v>
      </c>
      <c r="L4349" s="2" t="str">
        <f t="shared" si="336"/>
        <v>CUSTOMER C</v>
      </c>
      <c r="M4349" s="40" t="str">
        <f>INDEX(CODE!A:B,MATCH(L4349,CODE!A:A,0),2)</f>
        <v>NOT USED</v>
      </c>
    </row>
    <row r="4350" spans="1:13">
      <c r="A4350" s="36">
        <v>201909</v>
      </c>
      <c r="B4350" s="37" t="s">
        <v>60</v>
      </c>
      <c r="C4350" s="37" t="s">
        <v>186</v>
      </c>
      <c r="D4350" s="37" t="s">
        <v>201</v>
      </c>
      <c r="E4350" s="37">
        <v>-536.86</v>
      </c>
      <c r="F4350" s="37">
        <v>0</v>
      </c>
      <c r="G4350" s="37">
        <v>0</v>
      </c>
      <c r="H4350" s="60">
        <f t="shared" si="337"/>
        <v>0</v>
      </c>
      <c r="I4350" s="60">
        <f t="shared" si="338"/>
        <v>0</v>
      </c>
      <c r="J4350" s="60">
        <f t="shared" si="339"/>
        <v>0</v>
      </c>
      <c r="K4350" s="1" t="str">
        <f t="shared" si="340"/>
        <v>IRG</v>
      </c>
      <c r="L4350" s="2" t="str">
        <f t="shared" si="336"/>
        <v>IRRIGATION</v>
      </c>
      <c r="M4350" s="40" t="str">
        <f>INDEX(CODE!A:B,MATCH(L4350,CODE!A:A,0),2)</f>
        <v>NOT USED</v>
      </c>
    </row>
    <row r="4351" spans="1:13">
      <c r="A4351" s="36">
        <v>201909</v>
      </c>
      <c r="B4351" s="37" t="s">
        <v>60</v>
      </c>
      <c r="C4351" s="37" t="s">
        <v>195</v>
      </c>
      <c r="D4351" s="37" t="s">
        <v>61</v>
      </c>
      <c r="E4351" s="37">
        <v>1131892.98</v>
      </c>
      <c r="F4351" s="37">
        <v>2773</v>
      </c>
      <c r="G4351" s="37">
        <v>17119862</v>
      </c>
      <c r="H4351" s="60">
        <f t="shared" si="337"/>
        <v>1131892.98</v>
      </c>
      <c r="I4351" s="60">
        <f t="shared" si="338"/>
        <v>2773</v>
      </c>
      <c r="J4351" s="60">
        <f t="shared" si="339"/>
        <v>17119862</v>
      </c>
      <c r="K4351" s="1" t="str">
        <f t="shared" si="340"/>
        <v>IRG</v>
      </c>
      <c r="L4351" s="2" t="str">
        <f t="shared" si="336"/>
        <v>02APSV0040</v>
      </c>
      <c r="M4351" s="40" t="str">
        <f>INDEX(CODE!A:B,MATCH(L4351,CODE!A:A,0),2)</f>
        <v>Separate - APS</v>
      </c>
    </row>
    <row r="4352" spans="1:13">
      <c r="A4352" s="36">
        <v>201909</v>
      </c>
      <c r="B4352" s="37" t="s">
        <v>60</v>
      </c>
      <c r="C4352" s="37" t="s">
        <v>195</v>
      </c>
      <c r="D4352" s="37" t="s">
        <v>62</v>
      </c>
      <c r="E4352" s="37">
        <v>792311.86</v>
      </c>
      <c r="F4352" s="37">
        <v>2384</v>
      </c>
      <c r="G4352" s="37">
        <v>11982173</v>
      </c>
      <c r="H4352" s="60">
        <f t="shared" si="337"/>
        <v>792311.86</v>
      </c>
      <c r="I4352" s="60">
        <f t="shared" si="338"/>
        <v>2384</v>
      </c>
      <c r="J4352" s="60">
        <f t="shared" si="339"/>
        <v>11982173</v>
      </c>
      <c r="K4352" s="1" t="str">
        <f t="shared" si="340"/>
        <v>IRG</v>
      </c>
      <c r="L4352" s="2" t="str">
        <f t="shared" ref="L4352:L4415" si="341">LEFT(D4352,10)</f>
        <v>02APSV040X</v>
      </c>
      <c r="M4352" s="40" t="str">
        <f>INDEX(CODE!A:B,MATCH(L4352,CODE!A:A,0),2)</f>
        <v>Separate - APS</v>
      </c>
    </row>
    <row r="4353" spans="1:13">
      <c r="A4353" s="36">
        <v>201909</v>
      </c>
      <c r="B4353" s="37" t="s">
        <v>60</v>
      </c>
      <c r="C4353" s="37" t="s">
        <v>195</v>
      </c>
      <c r="D4353" s="37" t="s">
        <v>79</v>
      </c>
      <c r="E4353" s="37">
        <v>199.91</v>
      </c>
      <c r="G4353" s="37">
        <v>0</v>
      </c>
      <c r="H4353" s="60">
        <f t="shared" si="337"/>
        <v>199.91</v>
      </c>
      <c r="I4353" s="60">
        <f t="shared" si="338"/>
        <v>0</v>
      </c>
      <c r="J4353" s="60">
        <f t="shared" si="339"/>
        <v>0</v>
      </c>
      <c r="K4353" s="1" t="str">
        <f t="shared" si="340"/>
        <v>IRG</v>
      </c>
      <c r="L4353" s="2" t="str">
        <f t="shared" si="341"/>
        <v>02LNX00102</v>
      </c>
      <c r="M4353" s="40" t="str">
        <f>INDEX(CODE!A:B,MATCH(L4353,CODE!A:A,0),2)</f>
        <v>NOT USED</v>
      </c>
    </row>
    <row r="4354" spans="1:13">
      <c r="A4354" s="36">
        <v>201909</v>
      </c>
      <c r="B4354" s="37" t="s">
        <v>60</v>
      </c>
      <c r="C4354" s="37" t="s">
        <v>195</v>
      </c>
      <c r="D4354" s="37" t="s">
        <v>81</v>
      </c>
      <c r="E4354" s="37">
        <v>7.21</v>
      </c>
      <c r="G4354" s="37">
        <v>0</v>
      </c>
      <c r="H4354" s="60">
        <f t="shared" si="337"/>
        <v>7.21</v>
      </c>
      <c r="I4354" s="60">
        <f t="shared" si="338"/>
        <v>0</v>
      </c>
      <c r="J4354" s="60">
        <f t="shared" si="339"/>
        <v>0</v>
      </c>
      <c r="K4354" s="1" t="str">
        <f t="shared" si="340"/>
        <v>IRG</v>
      </c>
      <c r="L4354" s="2" t="str">
        <f t="shared" si="341"/>
        <v>02LNX00105</v>
      </c>
      <c r="M4354" s="40" t="str">
        <f>INDEX(CODE!A:B,MATCH(L4354,CODE!A:A,0),2)</f>
        <v>NOT USED</v>
      </c>
    </row>
    <row r="4355" spans="1:13">
      <c r="A4355" s="36">
        <v>201909</v>
      </c>
      <c r="B4355" s="37" t="s">
        <v>60</v>
      </c>
      <c r="C4355" s="37" t="s">
        <v>195</v>
      </c>
      <c r="D4355" s="37" t="s">
        <v>45</v>
      </c>
      <c r="E4355" s="37">
        <v>1990.27</v>
      </c>
      <c r="F4355" s="37">
        <v>9</v>
      </c>
      <c r="G4355" s="37">
        <v>31131</v>
      </c>
      <c r="H4355" s="60">
        <f t="shared" ref="H4355:H4418" si="342">IF($C4355="R",E4355,0)</f>
        <v>1990.27</v>
      </c>
      <c r="I4355" s="60">
        <f t="shared" ref="I4355:I4418" si="343">IF($C4355="R",F4355,0)</f>
        <v>9</v>
      </c>
      <c r="J4355" s="60">
        <f t="shared" ref="J4355:J4418" si="344">IF($C4355="R",G4355,0)</f>
        <v>31131</v>
      </c>
      <c r="K4355" s="1" t="str">
        <f t="shared" ref="K4355:K4418" si="345">IF(LEFT(B4355,3)="IRR","IRG",LEFT(B4355,3))</f>
        <v>IRG</v>
      </c>
      <c r="L4355" s="2" t="str">
        <f t="shared" si="341"/>
        <v>02NMT40135</v>
      </c>
      <c r="M4355" s="40" t="str">
        <f>INDEX(CODE!A:B,MATCH(L4355,CODE!A:A,0),2)</f>
        <v>Separate - APS</v>
      </c>
    </row>
    <row r="4356" spans="1:13">
      <c r="A4356" s="36">
        <v>201909</v>
      </c>
      <c r="B4356" s="37" t="s">
        <v>60</v>
      </c>
      <c r="C4356" s="37" t="s">
        <v>195</v>
      </c>
      <c r="D4356" s="37" t="s">
        <v>73</v>
      </c>
      <c r="E4356" s="37">
        <v>860.87</v>
      </c>
      <c r="F4356" s="37">
        <v>7</v>
      </c>
      <c r="G4356" s="37">
        <v>13133</v>
      </c>
      <c r="H4356" s="60">
        <f t="shared" si="342"/>
        <v>860.87</v>
      </c>
      <c r="I4356" s="60">
        <f t="shared" si="343"/>
        <v>7</v>
      </c>
      <c r="J4356" s="60">
        <f t="shared" si="344"/>
        <v>13133</v>
      </c>
      <c r="K4356" s="1" t="str">
        <f t="shared" si="345"/>
        <v>IRG</v>
      </c>
      <c r="L4356" s="2" t="str">
        <f t="shared" si="341"/>
        <v>02NMX40135</v>
      </c>
      <c r="M4356" s="40" t="str">
        <f>INDEX(CODE!A:B,MATCH(L4356,CODE!A:A,0),2)</f>
        <v>Separate - APS</v>
      </c>
    </row>
    <row r="4357" spans="1:13">
      <c r="A4357" s="36">
        <v>201909</v>
      </c>
      <c r="B4357" s="37" t="s">
        <v>60</v>
      </c>
      <c r="C4357" s="37" t="s">
        <v>195</v>
      </c>
      <c r="D4357" s="37" t="s">
        <v>95</v>
      </c>
      <c r="E4357" s="37">
        <v>413000</v>
      </c>
      <c r="F4357" s="37">
        <v>0</v>
      </c>
      <c r="G4357" s="37">
        <v>0</v>
      </c>
      <c r="H4357" s="60">
        <f t="shared" si="342"/>
        <v>413000</v>
      </c>
      <c r="I4357" s="60">
        <f t="shared" si="343"/>
        <v>0</v>
      </c>
      <c r="J4357" s="60">
        <f t="shared" si="344"/>
        <v>0</v>
      </c>
      <c r="K4357" s="1" t="str">
        <f t="shared" si="345"/>
        <v>IRG</v>
      </c>
      <c r="L4357" s="2" t="str">
        <f t="shared" si="341"/>
        <v>301461-IRR</v>
      </c>
      <c r="M4357" s="40" t="str">
        <f>INDEX(CODE!A:B,MATCH(L4357,CODE!A:A,0),2)</f>
        <v>NOT USED</v>
      </c>
    </row>
    <row r="4358" spans="1:13">
      <c r="A4358" s="36">
        <v>201909</v>
      </c>
      <c r="B4358" s="37" t="s">
        <v>60</v>
      </c>
      <c r="C4358" s="37" t="s">
        <v>195</v>
      </c>
      <c r="D4358" s="37" t="s">
        <v>96</v>
      </c>
      <c r="E4358" s="37">
        <v>89558.43</v>
      </c>
      <c r="F4358" s="37">
        <v>0</v>
      </c>
      <c r="G4358" s="37">
        <v>0</v>
      </c>
      <c r="H4358" s="60">
        <f t="shared" si="342"/>
        <v>89558.43</v>
      </c>
      <c r="I4358" s="60">
        <f t="shared" si="343"/>
        <v>0</v>
      </c>
      <c r="J4358" s="60">
        <f t="shared" si="344"/>
        <v>0</v>
      </c>
      <c r="K4358" s="1" t="str">
        <f t="shared" si="345"/>
        <v>IRG</v>
      </c>
      <c r="L4358" s="2" t="str">
        <f t="shared" si="341"/>
        <v>301470-DSM</v>
      </c>
      <c r="M4358" s="40" t="str">
        <f>INDEX(CODE!A:B,MATCH(L4358,CODE!A:A,0),2)</f>
        <v>NOT USED</v>
      </c>
    </row>
    <row r="4359" spans="1:13">
      <c r="A4359" s="36">
        <v>201909</v>
      </c>
      <c r="B4359" s="37" t="s">
        <v>60</v>
      </c>
      <c r="C4359" s="37" t="s">
        <v>195</v>
      </c>
      <c r="D4359" s="37" t="s">
        <v>46</v>
      </c>
      <c r="E4359" s="37">
        <v>100.06</v>
      </c>
      <c r="F4359" s="37">
        <v>0</v>
      </c>
      <c r="G4359" s="37">
        <v>0</v>
      </c>
      <c r="H4359" s="60">
        <f t="shared" si="342"/>
        <v>100.06</v>
      </c>
      <c r="I4359" s="60">
        <f t="shared" si="343"/>
        <v>0</v>
      </c>
      <c r="J4359" s="60">
        <f t="shared" si="344"/>
        <v>0</v>
      </c>
      <c r="K4359" s="1" t="str">
        <f t="shared" si="345"/>
        <v>IRG</v>
      </c>
      <c r="L4359" s="2" t="str">
        <f t="shared" si="341"/>
        <v>301480-BLU</v>
      </c>
      <c r="M4359" s="40" t="str">
        <f>INDEX(CODE!A:B,MATCH(L4359,CODE!A:A,0),2)</f>
        <v>NOT USED</v>
      </c>
    </row>
    <row r="4360" spans="1:13">
      <c r="A4360" s="36">
        <v>201909</v>
      </c>
      <c r="B4360" s="37" t="s">
        <v>60</v>
      </c>
      <c r="C4360" s="37" t="s">
        <v>195</v>
      </c>
      <c r="D4360" s="37" t="s">
        <v>103</v>
      </c>
      <c r="E4360" s="37">
        <v>-130102.95</v>
      </c>
      <c r="F4360" s="37">
        <v>0</v>
      </c>
      <c r="G4360" s="37">
        <v>0</v>
      </c>
      <c r="H4360" s="60">
        <f t="shared" si="342"/>
        <v>-130102.95</v>
      </c>
      <c r="I4360" s="60">
        <f t="shared" si="343"/>
        <v>0</v>
      </c>
      <c r="J4360" s="60">
        <f t="shared" si="344"/>
        <v>0</v>
      </c>
      <c r="K4360" s="1" t="str">
        <f t="shared" si="345"/>
        <v>IRG</v>
      </c>
      <c r="L4360" s="2" t="str">
        <f t="shared" si="341"/>
        <v>ALT REVENU</v>
      </c>
      <c r="M4360" s="40" t="str">
        <f>INDEX(CODE!A:B,MATCH(L4360,CODE!A:A,0),2)</f>
        <v>NOT USED</v>
      </c>
    </row>
    <row r="4361" spans="1:13">
      <c r="A4361" s="36">
        <v>201909</v>
      </c>
      <c r="B4361" s="37" t="s">
        <v>60</v>
      </c>
      <c r="C4361" s="37" t="s">
        <v>195</v>
      </c>
      <c r="D4361" s="37" t="s">
        <v>97</v>
      </c>
      <c r="F4361" s="37">
        <v>0</v>
      </c>
      <c r="H4361" s="60">
        <f t="shared" si="342"/>
        <v>0</v>
      </c>
      <c r="I4361" s="60">
        <f t="shared" si="343"/>
        <v>0</v>
      </c>
      <c r="J4361" s="60">
        <f t="shared" si="344"/>
        <v>0</v>
      </c>
      <c r="K4361" s="1" t="str">
        <f t="shared" si="345"/>
        <v>IRG</v>
      </c>
      <c r="L4361" s="2" t="str">
        <f t="shared" si="341"/>
        <v>CUSTOMER C</v>
      </c>
      <c r="M4361" s="40" t="str">
        <f>INDEX(CODE!A:B,MATCH(L4361,CODE!A:A,0),2)</f>
        <v>NOT USED</v>
      </c>
    </row>
    <row r="4362" spans="1:13">
      <c r="A4362" s="36">
        <v>201909</v>
      </c>
      <c r="B4362" s="37" t="s">
        <v>60</v>
      </c>
      <c r="C4362" s="37" t="s">
        <v>195</v>
      </c>
      <c r="D4362" s="37" t="s">
        <v>92</v>
      </c>
      <c r="E4362" s="37">
        <v>-44614.63</v>
      </c>
      <c r="F4362" s="37">
        <v>0</v>
      </c>
      <c r="G4362" s="37">
        <v>0</v>
      </c>
      <c r="H4362" s="60">
        <f t="shared" si="342"/>
        <v>-44614.63</v>
      </c>
      <c r="I4362" s="60">
        <f t="shared" si="343"/>
        <v>0</v>
      </c>
      <c r="J4362" s="60">
        <f t="shared" si="344"/>
        <v>0</v>
      </c>
      <c r="K4362" s="1" t="str">
        <f t="shared" si="345"/>
        <v>IRG</v>
      </c>
      <c r="L4362" s="2" t="str">
        <f t="shared" si="341"/>
        <v>REVENUE_AC</v>
      </c>
      <c r="M4362" s="40" t="str">
        <f>INDEX(CODE!A:B,MATCH(L4362,CODE!A:A,0),2)</f>
        <v>NOT USED</v>
      </c>
    </row>
    <row r="4363" spans="1:13">
      <c r="A4363" s="36">
        <v>201909</v>
      </c>
      <c r="B4363" s="37" t="s">
        <v>60</v>
      </c>
      <c r="C4363" s="37" t="s">
        <v>195</v>
      </c>
      <c r="D4363" s="37" t="s">
        <v>104</v>
      </c>
      <c r="E4363" s="37">
        <v>551.05999999999995</v>
      </c>
      <c r="F4363" s="37">
        <v>0</v>
      </c>
      <c r="G4363" s="37">
        <v>0</v>
      </c>
      <c r="H4363" s="60">
        <f t="shared" si="342"/>
        <v>551.05999999999995</v>
      </c>
      <c r="I4363" s="60">
        <f t="shared" si="343"/>
        <v>0</v>
      </c>
      <c r="J4363" s="60">
        <f t="shared" si="344"/>
        <v>0</v>
      </c>
      <c r="K4363" s="1" t="str">
        <f t="shared" si="345"/>
        <v>IRG</v>
      </c>
      <c r="L4363" s="2" t="str">
        <f t="shared" si="341"/>
        <v>REVENUE AD</v>
      </c>
      <c r="M4363" s="40" t="str">
        <f>INDEX(CODE!A:B,MATCH(L4363,CODE!A:A,0),2)</f>
        <v>NOT USED</v>
      </c>
    </row>
    <row r="4364" spans="1:13">
      <c r="A4364" s="36">
        <v>201909</v>
      </c>
      <c r="B4364" s="37" t="s">
        <v>60</v>
      </c>
      <c r="C4364" s="37" t="s">
        <v>196</v>
      </c>
      <c r="D4364" s="37" t="s">
        <v>202</v>
      </c>
      <c r="E4364" s="37">
        <v>-1442000</v>
      </c>
      <c r="F4364" s="37">
        <v>0</v>
      </c>
      <c r="G4364" s="37">
        <v>-18409000</v>
      </c>
      <c r="H4364" s="60">
        <f t="shared" si="342"/>
        <v>0</v>
      </c>
      <c r="I4364" s="60">
        <f t="shared" si="343"/>
        <v>0</v>
      </c>
      <c r="J4364" s="60">
        <f t="shared" si="344"/>
        <v>0</v>
      </c>
      <c r="K4364" s="1" t="str">
        <f t="shared" si="345"/>
        <v>IRG</v>
      </c>
      <c r="L4364" s="2" t="str">
        <f t="shared" si="341"/>
        <v>IRRIGATION</v>
      </c>
      <c r="M4364" s="40" t="str">
        <f>INDEX(CODE!A:B,MATCH(L4364,CODE!A:A,0),2)</f>
        <v>NOT USED</v>
      </c>
    </row>
    <row r="4365" spans="1:13">
      <c r="A4365" s="36">
        <v>201909</v>
      </c>
      <c r="B4365" s="37" t="s">
        <v>63</v>
      </c>
      <c r="C4365" s="37" t="s">
        <v>195</v>
      </c>
      <c r="D4365" s="37" t="s">
        <v>98</v>
      </c>
      <c r="E4365" s="37">
        <v>7.57</v>
      </c>
      <c r="G4365" s="37">
        <v>0</v>
      </c>
      <c r="H4365" s="60">
        <f t="shared" si="342"/>
        <v>7.57</v>
      </c>
      <c r="I4365" s="60">
        <f t="shared" si="343"/>
        <v>0</v>
      </c>
      <c r="J4365" s="60">
        <f t="shared" si="344"/>
        <v>0</v>
      </c>
      <c r="K4365" s="1" t="str">
        <f t="shared" si="345"/>
        <v>PUB</v>
      </c>
      <c r="L4365" s="2" t="str">
        <f t="shared" si="341"/>
        <v>02CFR00012</v>
      </c>
      <c r="M4365" s="40" t="str">
        <f>INDEX(CODE!A:B,MATCH(L4365,CODE!A:A,0),2)</f>
        <v>NOT USED</v>
      </c>
    </row>
    <row r="4366" spans="1:13">
      <c r="A4366" s="36">
        <v>201909</v>
      </c>
      <c r="B4366" s="37" t="s">
        <v>63</v>
      </c>
      <c r="C4366" s="37" t="s">
        <v>195</v>
      </c>
      <c r="D4366" s="37" t="s">
        <v>64</v>
      </c>
      <c r="E4366" s="37">
        <v>163.59</v>
      </c>
      <c r="F4366" s="37">
        <v>5</v>
      </c>
      <c r="G4366" s="37">
        <v>1452</v>
      </c>
      <c r="H4366" s="60">
        <f t="shared" si="342"/>
        <v>163.59</v>
      </c>
      <c r="I4366" s="60">
        <f t="shared" si="343"/>
        <v>5</v>
      </c>
      <c r="J4366" s="60">
        <f t="shared" si="344"/>
        <v>1452</v>
      </c>
      <c r="K4366" s="1" t="str">
        <f t="shared" si="345"/>
        <v>PUB</v>
      </c>
      <c r="L4366" s="2" t="str">
        <f t="shared" si="341"/>
        <v>02COSL0052</v>
      </c>
      <c r="M4366" s="40" t="str">
        <f>INDEX(CODE!A:B,MATCH(L4366,CODE!A:A,0),2)</f>
        <v>NOT USED</v>
      </c>
    </row>
    <row r="4367" spans="1:13">
      <c r="A4367" s="36">
        <v>201909</v>
      </c>
      <c r="B4367" s="37" t="s">
        <v>63</v>
      </c>
      <c r="C4367" s="37" t="s">
        <v>195</v>
      </c>
      <c r="D4367" s="37" t="s">
        <v>65</v>
      </c>
      <c r="E4367" s="37">
        <v>16648.46</v>
      </c>
      <c r="F4367" s="37">
        <v>119</v>
      </c>
      <c r="G4367" s="37">
        <v>241985</v>
      </c>
      <c r="H4367" s="60">
        <f t="shared" si="342"/>
        <v>16648.46</v>
      </c>
      <c r="I4367" s="60">
        <f t="shared" si="343"/>
        <v>119</v>
      </c>
      <c r="J4367" s="60">
        <f t="shared" si="344"/>
        <v>241985</v>
      </c>
      <c r="K4367" s="1" t="str">
        <f t="shared" si="345"/>
        <v>PUB</v>
      </c>
      <c r="L4367" s="2" t="str">
        <f t="shared" si="341"/>
        <v>02CUSL053F</v>
      </c>
      <c r="M4367" s="40" t="str">
        <f>INDEX(CODE!A:B,MATCH(L4367,CODE!A:A,0),2)</f>
        <v>NOT USED</v>
      </c>
    </row>
    <row r="4368" spans="1:13">
      <c r="A4368" s="36">
        <v>201909</v>
      </c>
      <c r="B4368" s="37" t="s">
        <v>63</v>
      </c>
      <c r="C4368" s="37" t="s">
        <v>195</v>
      </c>
      <c r="D4368" s="37" t="s">
        <v>66</v>
      </c>
      <c r="E4368" s="37">
        <v>3699.18</v>
      </c>
      <c r="F4368" s="37">
        <v>111</v>
      </c>
      <c r="G4368" s="37">
        <v>53767</v>
      </c>
      <c r="H4368" s="60">
        <f t="shared" si="342"/>
        <v>3699.18</v>
      </c>
      <c r="I4368" s="60">
        <f t="shared" si="343"/>
        <v>111</v>
      </c>
      <c r="J4368" s="60">
        <f t="shared" si="344"/>
        <v>53767</v>
      </c>
      <c r="K4368" s="1" t="str">
        <f t="shared" si="345"/>
        <v>PUB</v>
      </c>
      <c r="L4368" s="2" t="str">
        <f t="shared" si="341"/>
        <v>02CUSL053M</v>
      </c>
      <c r="M4368" s="40" t="str">
        <f>INDEX(CODE!A:B,MATCH(L4368,CODE!A:A,0),2)</f>
        <v>NOT USED</v>
      </c>
    </row>
    <row r="4369" spans="1:13">
      <c r="A4369" s="36">
        <v>201909</v>
      </c>
      <c r="B4369" s="37" t="s">
        <v>63</v>
      </c>
      <c r="C4369" s="37" t="s">
        <v>195</v>
      </c>
      <c r="D4369" s="37" t="s">
        <v>67</v>
      </c>
      <c r="E4369" s="37">
        <v>10646.74</v>
      </c>
      <c r="F4369" s="37">
        <v>22</v>
      </c>
      <c r="G4369" s="37">
        <v>83021</v>
      </c>
      <c r="H4369" s="60">
        <f t="shared" si="342"/>
        <v>10646.74</v>
      </c>
      <c r="I4369" s="60">
        <f t="shared" si="343"/>
        <v>22</v>
      </c>
      <c r="J4369" s="60">
        <f t="shared" si="344"/>
        <v>83021</v>
      </c>
      <c r="K4369" s="1" t="str">
        <f t="shared" si="345"/>
        <v>PUB</v>
      </c>
      <c r="L4369" s="2" t="str">
        <f t="shared" si="341"/>
        <v>02MVSL0057</v>
      </c>
      <c r="M4369" s="40" t="str">
        <f>INDEX(CODE!A:B,MATCH(L4369,CODE!A:A,0),2)</f>
        <v>NOT USED</v>
      </c>
    </row>
    <row r="4370" spans="1:13">
      <c r="A4370" s="36">
        <v>201909</v>
      </c>
      <c r="B4370" s="37" t="s">
        <v>63</v>
      </c>
      <c r="C4370" s="37" t="s">
        <v>195</v>
      </c>
      <c r="D4370" s="37" t="s">
        <v>47</v>
      </c>
      <c r="E4370" s="37">
        <v>64207.360000000001</v>
      </c>
      <c r="F4370" s="37">
        <v>210</v>
      </c>
      <c r="G4370" s="37">
        <v>264801</v>
      </c>
      <c r="H4370" s="60">
        <f t="shared" si="342"/>
        <v>64207.360000000001</v>
      </c>
      <c r="I4370" s="60">
        <f t="shared" si="343"/>
        <v>210</v>
      </c>
      <c r="J4370" s="60">
        <f t="shared" si="344"/>
        <v>264801</v>
      </c>
      <c r="K4370" s="1" t="str">
        <f t="shared" si="345"/>
        <v>PUB</v>
      </c>
      <c r="L4370" s="2" t="str">
        <f t="shared" si="341"/>
        <v>02SLCO0051</v>
      </c>
      <c r="M4370" s="40" t="str">
        <f>INDEX(CODE!A:B,MATCH(L4370,CODE!A:A,0),2)</f>
        <v>NOT USED</v>
      </c>
    </row>
    <row r="4371" spans="1:13">
      <c r="A4371" s="36">
        <v>201909</v>
      </c>
      <c r="B4371" s="37" t="s">
        <v>63</v>
      </c>
      <c r="C4371" s="37" t="s">
        <v>195</v>
      </c>
      <c r="D4371" s="37" t="s">
        <v>99</v>
      </c>
      <c r="E4371" s="37">
        <v>1295.3</v>
      </c>
      <c r="F4371" s="37">
        <v>0</v>
      </c>
      <c r="G4371" s="37">
        <v>0</v>
      </c>
      <c r="H4371" s="60">
        <f t="shared" si="342"/>
        <v>1295.3</v>
      </c>
      <c r="I4371" s="60">
        <f t="shared" si="343"/>
        <v>0</v>
      </c>
      <c r="J4371" s="60">
        <f t="shared" si="344"/>
        <v>0</v>
      </c>
      <c r="K4371" s="1" t="str">
        <f t="shared" si="345"/>
        <v>PUB</v>
      </c>
      <c r="L4371" s="2" t="str">
        <f t="shared" si="341"/>
        <v>301670-DSM</v>
      </c>
      <c r="M4371" s="40" t="str">
        <f>INDEX(CODE!A:B,MATCH(L4371,CODE!A:A,0),2)</f>
        <v>NOT USED</v>
      </c>
    </row>
    <row r="4372" spans="1:13">
      <c r="A4372" s="36">
        <v>201909</v>
      </c>
      <c r="B4372" s="37" t="s">
        <v>63</v>
      </c>
      <c r="C4372" s="37" t="s">
        <v>195</v>
      </c>
      <c r="D4372" s="37" t="s">
        <v>90</v>
      </c>
      <c r="F4372" s="37">
        <v>0</v>
      </c>
      <c r="H4372" s="60">
        <f t="shared" si="342"/>
        <v>0</v>
      </c>
      <c r="I4372" s="60">
        <f t="shared" si="343"/>
        <v>0</v>
      </c>
      <c r="J4372" s="60">
        <f t="shared" si="344"/>
        <v>0</v>
      </c>
      <c r="K4372" s="1" t="str">
        <f t="shared" si="345"/>
        <v>PUB</v>
      </c>
      <c r="L4372" s="2" t="str">
        <f t="shared" si="341"/>
        <v>CUSTOMER C</v>
      </c>
      <c r="M4372" s="40" t="str">
        <f>INDEX(CODE!A:B,MATCH(L4372,CODE!A:A,0),2)</f>
        <v>NOT USED</v>
      </c>
    </row>
    <row r="4373" spans="1:13">
      <c r="A4373" s="36">
        <v>201909</v>
      </c>
      <c r="B4373" s="37" t="s">
        <v>63</v>
      </c>
      <c r="C4373" s="37" t="s">
        <v>195</v>
      </c>
      <c r="D4373" s="37" t="s">
        <v>92</v>
      </c>
      <c r="E4373" s="37">
        <v>-3752.68</v>
      </c>
      <c r="F4373" s="37">
        <v>0</v>
      </c>
      <c r="G4373" s="37">
        <v>0</v>
      </c>
      <c r="H4373" s="60">
        <f t="shared" si="342"/>
        <v>-3752.68</v>
      </c>
      <c r="I4373" s="60">
        <f t="shared" si="343"/>
        <v>0</v>
      </c>
      <c r="J4373" s="60">
        <f t="shared" si="344"/>
        <v>0</v>
      </c>
      <c r="K4373" s="1" t="str">
        <f t="shared" si="345"/>
        <v>PUB</v>
      </c>
      <c r="L4373" s="2" t="str">
        <f t="shared" si="341"/>
        <v>REVENUE_AC</v>
      </c>
      <c r="M4373" s="40" t="str">
        <f>INDEX(CODE!A:B,MATCH(L4373,CODE!A:A,0),2)</f>
        <v>NOT USED</v>
      </c>
    </row>
    <row r="4374" spans="1:13">
      <c r="A4374" s="36">
        <v>201909</v>
      </c>
      <c r="B4374" s="37" t="s">
        <v>63</v>
      </c>
      <c r="C4374" s="37" t="s">
        <v>196</v>
      </c>
      <c r="D4374" s="37" t="s">
        <v>197</v>
      </c>
      <c r="E4374" s="37">
        <v>-23000</v>
      </c>
      <c r="F4374" s="37">
        <v>0</v>
      </c>
      <c r="G4374" s="37">
        <v>-162000</v>
      </c>
      <c r="H4374" s="60">
        <f t="shared" si="342"/>
        <v>0</v>
      </c>
      <c r="I4374" s="60">
        <f t="shared" si="343"/>
        <v>0</v>
      </c>
      <c r="J4374" s="60">
        <f t="shared" si="344"/>
        <v>0</v>
      </c>
      <c r="K4374" s="1" t="str">
        <f t="shared" si="345"/>
        <v>PUB</v>
      </c>
      <c r="L4374" s="2" t="str">
        <f t="shared" si="341"/>
        <v>UNBILLED R</v>
      </c>
      <c r="M4374" s="40" t="str">
        <f>INDEX(CODE!A:B,MATCH(L4374,CODE!A:A,0),2)</f>
        <v>NOT USED</v>
      </c>
    </row>
    <row r="4375" spans="1:13">
      <c r="A4375" s="36">
        <v>201909</v>
      </c>
      <c r="B4375" s="37" t="s">
        <v>68</v>
      </c>
      <c r="C4375" s="37" t="s">
        <v>186</v>
      </c>
      <c r="D4375" s="37" t="s">
        <v>203</v>
      </c>
      <c r="E4375" s="37">
        <v>-4403.2</v>
      </c>
      <c r="F4375" s="37">
        <v>1225</v>
      </c>
      <c r="G4375" s="37">
        <v>540262</v>
      </c>
      <c r="H4375" s="60">
        <f t="shared" si="342"/>
        <v>0</v>
      </c>
      <c r="I4375" s="60">
        <f t="shared" si="343"/>
        <v>0</v>
      </c>
      <c r="J4375" s="60">
        <f t="shared" si="344"/>
        <v>0</v>
      </c>
      <c r="K4375" s="1" t="str">
        <f t="shared" si="345"/>
        <v>RES</v>
      </c>
      <c r="L4375" s="2" t="str">
        <f t="shared" si="341"/>
        <v>02NETMT135</v>
      </c>
      <c r="M4375" s="40" t="str">
        <f>INDEX(CODE!A:B,MATCH(L4375,CODE!A:A,0),2)</f>
        <v>Separate - Res</v>
      </c>
    </row>
    <row r="4376" spans="1:13">
      <c r="A4376" s="36">
        <v>201909</v>
      </c>
      <c r="B4376" s="37" t="s">
        <v>68</v>
      </c>
      <c r="C4376" s="37" t="s">
        <v>186</v>
      </c>
      <c r="D4376" s="37" t="s">
        <v>204</v>
      </c>
      <c r="E4376" s="37">
        <v>-627.11</v>
      </c>
      <c r="G4376" s="37">
        <v>77030</v>
      </c>
      <c r="H4376" s="60">
        <f t="shared" si="342"/>
        <v>0</v>
      </c>
      <c r="I4376" s="60">
        <f t="shared" si="343"/>
        <v>0</v>
      </c>
      <c r="J4376" s="60">
        <f t="shared" si="344"/>
        <v>0</v>
      </c>
      <c r="K4376" s="1" t="str">
        <f t="shared" si="345"/>
        <v>RES</v>
      </c>
      <c r="L4376" s="2" t="str">
        <f t="shared" si="341"/>
        <v>02OALTB15R</v>
      </c>
      <c r="M4376" s="40" t="str">
        <f>INDEX(CODE!A:B,MATCH(L4376,CODE!A:A,0),2)</f>
        <v>NOT USED</v>
      </c>
    </row>
    <row r="4377" spans="1:13">
      <c r="A4377" s="36">
        <v>201909</v>
      </c>
      <c r="B4377" s="37" t="s">
        <v>68</v>
      </c>
      <c r="C4377" s="37" t="s">
        <v>186</v>
      </c>
      <c r="D4377" s="37" t="s">
        <v>205</v>
      </c>
      <c r="E4377" s="37">
        <v>-840778.77</v>
      </c>
      <c r="F4377" s="37">
        <v>101748</v>
      </c>
      <c r="G4377" s="37">
        <v>103162886</v>
      </c>
      <c r="H4377" s="60">
        <f t="shared" si="342"/>
        <v>0</v>
      </c>
      <c r="I4377" s="60">
        <f t="shared" si="343"/>
        <v>0</v>
      </c>
      <c r="J4377" s="60">
        <f t="shared" si="344"/>
        <v>0</v>
      </c>
      <c r="K4377" s="1" t="str">
        <f t="shared" si="345"/>
        <v>RES</v>
      </c>
      <c r="L4377" s="2" t="str">
        <f t="shared" si="341"/>
        <v>02RESD0016</v>
      </c>
      <c r="M4377" s="40" t="str">
        <f>INDEX(CODE!A:B,MATCH(L4377,CODE!A:A,0),2)</f>
        <v>Separate - Res</v>
      </c>
    </row>
    <row r="4378" spans="1:13">
      <c r="A4378" s="36">
        <v>201909</v>
      </c>
      <c r="B4378" s="37" t="s">
        <v>68</v>
      </c>
      <c r="C4378" s="37" t="s">
        <v>186</v>
      </c>
      <c r="D4378" s="37" t="s">
        <v>206</v>
      </c>
      <c r="E4378" s="37">
        <v>-37054.629999999997</v>
      </c>
      <c r="F4378" s="37">
        <v>5406</v>
      </c>
      <c r="G4378" s="37">
        <v>4546575</v>
      </c>
      <c r="H4378" s="60">
        <f t="shared" si="342"/>
        <v>0</v>
      </c>
      <c r="I4378" s="60">
        <f t="shared" si="343"/>
        <v>0</v>
      </c>
      <c r="J4378" s="60">
        <f t="shared" si="344"/>
        <v>0</v>
      </c>
      <c r="K4378" s="1" t="str">
        <f t="shared" si="345"/>
        <v>RES</v>
      </c>
      <c r="L4378" s="2" t="str">
        <f t="shared" si="341"/>
        <v>02RESD0017</v>
      </c>
      <c r="M4378" s="40" t="str">
        <f>INDEX(CODE!A:B,MATCH(L4378,CODE!A:A,0),2)</f>
        <v>Separate - Res</v>
      </c>
    </row>
    <row r="4379" spans="1:13">
      <c r="A4379" s="36">
        <v>201909</v>
      </c>
      <c r="B4379" s="37" t="s">
        <v>68</v>
      </c>
      <c r="C4379" s="37" t="s">
        <v>186</v>
      </c>
      <c r="D4379" s="37" t="s">
        <v>207</v>
      </c>
      <c r="E4379" s="37">
        <v>-1366.88</v>
      </c>
      <c r="F4379" s="37">
        <v>77</v>
      </c>
      <c r="G4379" s="37">
        <v>167717</v>
      </c>
      <c r="H4379" s="60">
        <f t="shared" si="342"/>
        <v>0</v>
      </c>
      <c r="I4379" s="60">
        <f t="shared" si="343"/>
        <v>0</v>
      </c>
      <c r="J4379" s="60">
        <f t="shared" si="344"/>
        <v>0</v>
      </c>
      <c r="K4379" s="1" t="str">
        <f t="shared" si="345"/>
        <v>RES</v>
      </c>
      <c r="L4379" s="2" t="str">
        <f t="shared" si="341"/>
        <v>02RESD0018</v>
      </c>
      <c r="M4379" s="40" t="str">
        <f>INDEX(CODE!A:B,MATCH(L4379,CODE!A:A,0),2)</f>
        <v>Separate - Res</v>
      </c>
    </row>
    <row r="4380" spans="1:13">
      <c r="A4380" s="36">
        <v>201909</v>
      </c>
      <c r="B4380" s="37" t="s">
        <v>68</v>
      </c>
      <c r="C4380" s="37" t="s">
        <v>186</v>
      </c>
      <c r="D4380" s="37" t="s">
        <v>208</v>
      </c>
      <c r="E4380" s="37">
        <v>-206.04</v>
      </c>
      <c r="F4380" s="37">
        <v>12</v>
      </c>
      <c r="G4380" s="37">
        <v>25281</v>
      </c>
      <c r="H4380" s="60">
        <f t="shared" si="342"/>
        <v>0</v>
      </c>
      <c r="I4380" s="60">
        <f t="shared" si="343"/>
        <v>0</v>
      </c>
      <c r="J4380" s="60">
        <f t="shared" si="344"/>
        <v>0</v>
      </c>
      <c r="K4380" s="1" t="str">
        <f t="shared" si="345"/>
        <v>RES</v>
      </c>
      <c r="L4380" s="2" t="str">
        <f t="shared" si="341"/>
        <v>02RESD018X</v>
      </c>
      <c r="M4380" s="40" t="str">
        <f>INDEX(CODE!A:B,MATCH(L4380,CODE!A:A,0),2)</f>
        <v>Separate - Res</v>
      </c>
    </row>
    <row r="4381" spans="1:13">
      <c r="A4381" s="36">
        <v>201909</v>
      </c>
      <c r="B4381" s="37" t="s">
        <v>68</v>
      </c>
      <c r="C4381" s="37" t="s">
        <v>186</v>
      </c>
      <c r="D4381" s="37" t="s">
        <v>209</v>
      </c>
      <c r="E4381" s="37">
        <v>-12997.71</v>
      </c>
      <c r="F4381" s="37">
        <v>3426</v>
      </c>
      <c r="G4381" s="37">
        <v>1594754</v>
      </c>
      <c r="H4381" s="60">
        <f t="shared" si="342"/>
        <v>0</v>
      </c>
      <c r="I4381" s="60">
        <f t="shared" si="343"/>
        <v>0</v>
      </c>
      <c r="J4381" s="60">
        <f t="shared" si="344"/>
        <v>0</v>
      </c>
      <c r="K4381" s="1" t="str">
        <f t="shared" si="345"/>
        <v>RES</v>
      </c>
      <c r="L4381" s="2" t="str">
        <f t="shared" si="341"/>
        <v>02RGNSB024</v>
      </c>
      <c r="M4381" s="40" t="str">
        <f>INDEX(CODE!A:B,MATCH(L4381,CODE!A:A,0),2)</f>
        <v>Separate - Small GS</v>
      </c>
    </row>
    <row r="4382" spans="1:13">
      <c r="A4382" s="36">
        <v>201909</v>
      </c>
      <c r="B4382" s="37" t="s">
        <v>68</v>
      </c>
      <c r="C4382" s="37" t="s">
        <v>186</v>
      </c>
      <c r="D4382" s="37" t="s">
        <v>213</v>
      </c>
      <c r="E4382" s="37">
        <v>-701.72</v>
      </c>
      <c r="F4382" s="37">
        <v>1</v>
      </c>
      <c r="G4382" s="37">
        <v>86100</v>
      </c>
      <c r="H4382" s="60">
        <f t="shared" si="342"/>
        <v>0</v>
      </c>
      <c r="I4382" s="60">
        <f t="shared" si="343"/>
        <v>0</v>
      </c>
      <c r="J4382" s="60">
        <f t="shared" si="344"/>
        <v>0</v>
      </c>
      <c r="K4382" s="1" t="str">
        <f t="shared" si="345"/>
        <v>RES</v>
      </c>
      <c r="L4382" s="2" t="str">
        <f t="shared" si="341"/>
        <v>02RGNSB036</v>
      </c>
      <c r="M4382" s="40" t="str">
        <f>INDEX(CODE!A:B,MATCH(L4382,CODE!A:A,0),2)</f>
        <v>Separate - Large GS</v>
      </c>
    </row>
    <row r="4383" spans="1:13">
      <c r="A4383" s="36">
        <v>201909</v>
      </c>
      <c r="B4383" s="37" t="s">
        <v>68</v>
      </c>
      <c r="C4383" s="37" t="s">
        <v>186</v>
      </c>
      <c r="D4383" s="37" t="s">
        <v>212</v>
      </c>
      <c r="E4383" s="37">
        <v>-62.27</v>
      </c>
      <c r="F4383" s="37">
        <v>31</v>
      </c>
      <c r="G4383" s="37">
        <v>7641</v>
      </c>
      <c r="H4383" s="60">
        <f t="shared" si="342"/>
        <v>0</v>
      </c>
      <c r="I4383" s="60">
        <f t="shared" si="343"/>
        <v>0</v>
      </c>
      <c r="J4383" s="60">
        <f t="shared" si="344"/>
        <v>0</v>
      </c>
      <c r="K4383" s="1" t="str">
        <f t="shared" si="345"/>
        <v>RES</v>
      </c>
      <c r="L4383" s="2" t="str">
        <f t="shared" si="341"/>
        <v>02RNM24135</v>
      </c>
      <c r="M4383" s="40" t="str">
        <f>INDEX(CODE!A:B,MATCH(L4383,CODE!A:A,0),2)</f>
        <v>Separate - Small GS</v>
      </c>
    </row>
    <row r="4384" spans="1:13">
      <c r="A4384" s="36">
        <v>201909</v>
      </c>
      <c r="B4384" s="37" t="s">
        <v>68</v>
      </c>
      <c r="C4384" s="37" t="s">
        <v>186</v>
      </c>
      <c r="D4384" s="37" t="s">
        <v>193</v>
      </c>
      <c r="E4384" s="37">
        <v>-4185.4799999999996</v>
      </c>
      <c r="F4384" s="37">
        <v>0</v>
      </c>
      <c r="G4384" s="37">
        <v>0</v>
      </c>
      <c r="H4384" s="60">
        <f t="shared" si="342"/>
        <v>0</v>
      </c>
      <c r="I4384" s="60">
        <f t="shared" si="343"/>
        <v>0</v>
      </c>
      <c r="J4384" s="60">
        <f t="shared" si="344"/>
        <v>0</v>
      </c>
      <c r="K4384" s="1" t="str">
        <f t="shared" si="345"/>
        <v>RES</v>
      </c>
      <c r="L4384" s="2" t="str">
        <f t="shared" si="341"/>
        <v>BPA BALANC</v>
      </c>
      <c r="M4384" s="40" t="str">
        <f>INDEX(CODE!A:B,MATCH(L4384,CODE!A:A,0),2)</f>
        <v>NOT USED</v>
      </c>
    </row>
    <row r="4385" spans="1:13">
      <c r="A4385" s="36">
        <v>201909</v>
      </c>
      <c r="B4385" s="37" t="s">
        <v>68</v>
      </c>
      <c r="C4385" s="37" t="s">
        <v>186</v>
      </c>
      <c r="D4385" s="37" t="s">
        <v>194</v>
      </c>
      <c r="F4385" s="37">
        <v>0</v>
      </c>
      <c r="H4385" s="60">
        <f t="shared" si="342"/>
        <v>0</v>
      </c>
      <c r="I4385" s="60">
        <f t="shared" si="343"/>
        <v>0</v>
      </c>
      <c r="J4385" s="60">
        <f t="shared" si="344"/>
        <v>0</v>
      </c>
      <c r="K4385" s="1" t="str">
        <f t="shared" si="345"/>
        <v>RES</v>
      </c>
      <c r="L4385" s="2" t="str">
        <f t="shared" si="341"/>
        <v>CUSTOMER C</v>
      </c>
      <c r="M4385" s="40" t="str">
        <f>INDEX(CODE!A:B,MATCH(L4385,CODE!A:A,0),2)</f>
        <v>NOT USED</v>
      </c>
    </row>
    <row r="4386" spans="1:13">
      <c r="A4386" s="36">
        <v>201909</v>
      </c>
      <c r="B4386" s="37" t="s">
        <v>68</v>
      </c>
      <c r="C4386" s="37" t="s">
        <v>195</v>
      </c>
      <c r="D4386" s="37" t="s">
        <v>100</v>
      </c>
      <c r="E4386" s="37">
        <v>-0.63</v>
      </c>
      <c r="G4386" s="37">
        <v>0</v>
      </c>
      <c r="H4386" s="60">
        <f t="shared" si="342"/>
        <v>-0.63</v>
      </c>
      <c r="I4386" s="60">
        <f t="shared" si="343"/>
        <v>0</v>
      </c>
      <c r="J4386" s="60">
        <f t="shared" si="344"/>
        <v>0</v>
      </c>
      <c r="K4386" s="1" t="str">
        <f t="shared" si="345"/>
        <v>RES</v>
      </c>
      <c r="L4386" s="2" t="str">
        <f t="shared" si="341"/>
        <v>02BLSKY01R</v>
      </c>
      <c r="M4386" s="40" t="str">
        <f>INDEX(CODE!A:B,MATCH(L4386,CODE!A:A,0),2)</f>
        <v>NOT USED</v>
      </c>
    </row>
    <row r="4387" spans="1:13">
      <c r="A4387" s="36">
        <v>201909</v>
      </c>
      <c r="B4387" s="37" t="s">
        <v>68</v>
      </c>
      <c r="C4387" s="37" t="s">
        <v>195</v>
      </c>
      <c r="D4387" s="37" t="s">
        <v>82</v>
      </c>
      <c r="E4387" s="37">
        <v>156.29</v>
      </c>
      <c r="G4387" s="37">
        <v>0</v>
      </c>
      <c r="H4387" s="60">
        <f t="shared" si="342"/>
        <v>156.29</v>
      </c>
      <c r="I4387" s="60">
        <f t="shared" si="343"/>
        <v>0</v>
      </c>
      <c r="J4387" s="60">
        <f t="shared" si="344"/>
        <v>0</v>
      </c>
      <c r="K4387" s="1" t="str">
        <f t="shared" si="345"/>
        <v>RES</v>
      </c>
      <c r="L4387" s="2" t="str">
        <f t="shared" si="341"/>
        <v>02LNX00109</v>
      </c>
      <c r="M4387" s="40" t="str">
        <f>INDEX(CODE!A:B,MATCH(L4387,CODE!A:A,0),2)</f>
        <v>NOT USED</v>
      </c>
    </row>
    <row r="4388" spans="1:13">
      <c r="A4388" s="36">
        <v>201909</v>
      </c>
      <c r="B4388" s="37" t="s">
        <v>68</v>
      </c>
      <c r="C4388" s="37" t="s">
        <v>195</v>
      </c>
      <c r="D4388" s="37" t="s">
        <v>48</v>
      </c>
      <c r="E4388" s="37">
        <v>54616.62</v>
      </c>
      <c r="F4388" s="37">
        <v>1225</v>
      </c>
      <c r="G4388" s="37">
        <v>540262</v>
      </c>
      <c r="H4388" s="60">
        <f t="shared" si="342"/>
        <v>54616.62</v>
      </c>
      <c r="I4388" s="60">
        <f t="shared" si="343"/>
        <v>1225</v>
      </c>
      <c r="J4388" s="60">
        <f t="shared" si="344"/>
        <v>540262</v>
      </c>
      <c r="K4388" s="1" t="str">
        <f t="shared" si="345"/>
        <v>RES</v>
      </c>
      <c r="L4388" s="2" t="str">
        <f t="shared" si="341"/>
        <v>02NETMT135</v>
      </c>
      <c r="M4388" s="40" t="str">
        <f>INDEX(CODE!A:B,MATCH(L4388,CODE!A:A,0),2)</f>
        <v>Separate - Res</v>
      </c>
    </row>
    <row r="4389" spans="1:13">
      <c r="A4389" s="36">
        <v>201909</v>
      </c>
      <c r="B4389" s="37" t="s">
        <v>68</v>
      </c>
      <c r="C4389" s="37" t="s">
        <v>195</v>
      </c>
      <c r="D4389" s="37" t="s">
        <v>49</v>
      </c>
      <c r="E4389" s="37">
        <v>11912.58</v>
      </c>
      <c r="F4389" s="37">
        <v>1019</v>
      </c>
      <c r="G4389" s="37">
        <v>77030</v>
      </c>
      <c r="H4389" s="60">
        <f t="shared" si="342"/>
        <v>11912.58</v>
      </c>
      <c r="I4389" s="60">
        <f t="shared" si="343"/>
        <v>1019</v>
      </c>
      <c r="J4389" s="60">
        <f t="shared" si="344"/>
        <v>77030</v>
      </c>
      <c r="K4389" s="1" t="str">
        <f t="shared" si="345"/>
        <v>RES</v>
      </c>
      <c r="L4389" s="2" t="str">
        <f t="shared" si="341"/>
        <v>02OALTB15R</v>
      </c>
      <c r="M4389" s="40" t="str">
        <f>INDEX(CODE!A:B,MATCH(L4389,CODE!A:A,0),2)</f>
        <v>NOT USED</v>
      </c>
    </row>
    <row r="4390" spans="1:13">
      <c r="A4390" s="36">
        <v>201909</v>
      </c>
      <c r="B4390" s="37" t="s">
        <v>68</v>
      </c>
      <c r="C4390" s="37" t="s">
        <v>195</v>
      </c>
      <c r="D4390" s="37" t="s">
        <v>69</v>
      </c>
      <c r="E4390" s="37">
        <v>9153172.4900000002</v>
      </c>
      <c r="F4390" s="37">
        <v>101748</v>
      </c>
      <c r="G4390" s="37">
        <v>103268652</v>
      </c>
      <c r="H4390" s="60">
        <f t="shared" si="342"/>
        <v>9153172.4900000002</v>
      </c>
      <c r="I4390" s="60">
        <f t="shared" si="343"/>
        <v>101748</v>
      </c>
      <c r="J4390" s="60">
        <f t="shared" si="344"/>
        <v>103268652</v>
      </c>
      <c r="K4390" s="1" t="str">
        <f t="shared" si="345"/>
        <v>RES</v>
      </c>
      <c r="L4390" s="2" t="str">
        <f t="shared" si="341"/>
        <v>02RESD0016</v>
      </c>
      <c r="M4390" s="40" t="str">
        <f>INDEX(CODE!A:B,MATCH(L4390,CODE!A:A,0),2)</f>
        <v>Separate - Res</v>
      </c>
    </row>
    <row r="4391" spans="1:13">
      <c r="A4391" s="36">
        <v>201909</v>
      </c>
      <c r="B4391" s="37" t="s">
        <v>68</v>
      </c>
      <c r="C4391" s="37" t="s">
        <v>195</v>
      </c>
      <c r="D4391" s="37" t="s">
        <v>70</v>
      </c>
      <c r="E4391" s="37">
        <v>395101.16</v>
      </c>
      <c r="F4391" s="37">
        <v>5406</v>
      </c>
      <c r="G4391" s="37">
        <v>4546574</v>
      </c>
      <c r="H4391" s="60">
        <f t="shared" si="342"/>
        <v>395101.16</v>
      </c>
      <c r="I4391" s="60">
        <f t="shared" si="343"/>
        <v>5406</v>
      </c>
      <c r="J4391" s="60">
        <f t="shared" si="344"/>
        <v>4546574</v>
      </c>
      <c r="K4391" s="1" t="str">
        <f t="shared" si="345"/>
        <v>RES</v>
      </c>
      <c r="L4391" s="2" t="str">
        <f t="shared" si="341"/>
        <v>02RESD0017</v>
      </c>
      <c r="M4391" s="40" t="str">
        <f>INDEX(CODE!A:B,MATCH(L4391,CODE!A:A,0),2)</f>
        <v>Separate - Res</v>
      </c>
    </row>
    <row r="4392" spans="1:13">
      <c r="A4392" s="36">
        <v>201909</v>
      </c>
      <c r="B4392" s="37" t="s">
        <v>68</v>
      </c>
      <c r="C4392" s="37" t="s">
        <v>195</v>
      </c>
      <c r="D4392" s="37" t="s">
        <v>71</v>
      </c>
      <c r="E4392" s="37">
        <v>16760.53</v>
      </c>
      <c r="F4392" s="37">
        <v>77</v>
      </c>
      <c r="G4392" s="37">
        <v>167717</v>
      </c>
      <c r="H4392" s="60">
        <f t="shared" si="342"/>
        <v>16760.53</v>
      </c>
      <c r="I4392" s="60">
        <f t="shared" si="343"/>
        <v>77</v>
      </c>
      <c r="J4392" s="60">
        <f t="shared" si="344"/>
        <v>167717</v>
      </c>
      <c r="K4392" s="1" t="str">
        <f t="shared" si="345"/>
        <v>RES</v>
      </c>
      <c r="L4392" s="2" t="str">
        <f t="shared" si="341"/>
        <v>02RESD0018</v>
      </c>
      <c r="M4392" s="40" t="str">
        <f>INDEX(CODE!A:B,MATCH(L4392,CODE!A:A,0),2)</f>
        <v>Separate - Res</v>
      </c>
    </row>
    <row r="4393" spans="1:13">
      <c r="A4393" s="36">
        <v>201909</v>
      </c>
      <c r="B4393" s="37" t="s">
        <v>68</v>
      </c>
      <c r="C4393" s="37" t="s">
        <v>195</v>
      </c>
      <c r="D4393" s="37" t="s">
        <v>72</v>
      </c>
      <c r="E4393" s="37">
        <v>2478.58</v>
      </c>
      <c r="F4393" s="37">
        <v>12</v>
      </c>
      <c r="G4393" s="37">
        <v>25281</v>
      </c>
      <c r="H4393" s="60">
        <f t="shared" si="342"/>
        <v>2478.58</v>
      </c>
      <c r="I4393" s="60">
        <f t="shared" si="343"/>
        <v>12</v>
      </c>
      <c r="J4393" s="60">
        <f t="shared" si="344"/>
        <v>25281</v>
      </c>
      <c r="K4393" s="1" t="str">
        <f t="shared" si="345"/>
        <v>RES</v>
      </c>
      <c r="L4393" s="2" t="str">
        <f t="shared" si="341"/>
        <v>02RESD018X</v>
      </c>
      <c r="M4393" s="40" t="str">
        <f>INDEX(CODE!A:B,MATCH(L4393,CODE!A:A,0),2)</f>
        <v>Separate - Res</v>
      </c>
    </row>
    <row r="4394" spans="1:13">
      <c r="A4394" s="36">
        <v>201909</v>
      </c>
      <c r="B4394" s="37" t="s">
        <v>68</v>
      </c>
      <c r="C4394" s="37" t="s">
        <v>195</v>
      </c>
      <c r="D4394" s="37" t="s">
        <v>50</v>
      </c>
      <c r="E4394" s="37">
        <v>189168.14</v>
      </c>
      <c r="F4394" s="37">
        <v>3426</v>
      </c>
      <c r="G4394" s="37">
        <v>1634423</v>
      </c>
      <c r="H4394" s="60">
        <f t="shared" si="342"/>
        <v>189168.14</v>
      </c>
      <c r="I4394" s="60">
        <f t="shared" si="343"/>
        <v>3426</v>
      </c>
      <c r="J4394" s="60">
        <f t="shared" si="344"/>
        <v>1634423</v>
      </c>
      <c r="K4394" s="1" t="str">
        <f t="shared" si="345"/>
        <v>RES</v>
      </c>
      <c r="L4394" s="2" t="str">
        <f t="shared" si="341"/>
        <v>02RGNSB024</v>
      </c>
      <c r="M4394" s="40" t="str">
        <f>INDEX(CODE!A:B,MATCH(L4394,CODE!A:A,0),2)</f>
        <v>Separate - Small GS</v>
      </c>
    </row>
    <row r="4395" spans="1:13">
      <c r="A4395" s="36">
        <v>201909</v>
      </c>
      <c r="B4395" s="37" t="s">
        <v>68</v>
      </c>
      <c r="C4395" s="37" t="s">
        <v>195</v>
      </c>
      <c r="D4395" s="37" t="s">
        <v>74</v>
      </c>
      <c r="E4395" s="37">
        <v>8791.66</v>
      </c>
      <c r="F4395" s="37">
        <v>2</v>
      </c>
      <c r="G4395" s="37">
        <v>121780</v>
      </c>
      <c r="H4395" s="60">
        <f t="shared" si="342"/>
        <v>8791.66</v>
      </c>
      <c r="I4395" s="60">
        <f t="shared" si="343"/>
        <v>2</v>
      </c>
      <c r="J4395" s="60">
        <f t="shared" si="344"/>
        <v>121780</v>
      </c>
      <c r="K4395" s="1" t="str">
        <f t="shared" si="345"/>
        <v>RES</v>
      </c>
      <c r="L4395" s="2" t="str">
        <f t="shared" si="341"/>
        <v>02RGNSB036</v>
      </c>
      <c r="M4395" s="40" t="str">
        <f>INDEX(CODE!A:B,MATCH(L4395,CODE!A:A,0),2)</f>
        <v>Separate - Large GS</v>
      </c>
    </row>
    <row r="4396" spans="1:13">
      <c r="A4396" s="36">
        <v>201909</v>
      </c>
      <c r="B4396" s="37" t="s">
        <v>68</v>
      </c>
      <c r="C4396" s="37" t="s">
        <v>195</v>
      </c>
      <c r="D4396" s="37" t="s">
        <v>75</v>
      </c>
      <c r="E4396" s="37">
        <v>1119.96</v>
      </c>
      <c r="F4396" s="37">
        <v>31</v>
      </c>
      <c r="G4396" s="37">
        <v>7641</v>
      </c>
      <c r="H4396" s="60">
        <f t="shared" si="342"/>
        <v>1119.96</v>
      </c>
      <c r="I4396" s="60">
        <f t="shared" si="343"/>
        <v>31</v>
      </c>
      <c r="J4396" s="60">
        <f t="shared" si="344"/>
        <v>7641</v>
      </c>
      <c r="K4396" s="1" t="str">
        <f t="shared" si="345"/>
        <v>RES</v>
      </c>
      <c r="L4396" s="2" t="str">
        <f t="shared" si="341"/>
        <v>02RNM24135</v>
      </c>
      <c r="M4396" s="40" t="str">
        <f>INDEX(CODE!A:B,MATCH(L4396,CODE!A:A,0),2)</f>
        <v>Separate - Small GS</v>
      </c>
    </row>
    <row r="4397" spans="1:13">
      <c r="A4397" s="36">
        <v>201909</v>
      </c>
      <c r="B4397" s="37" t="s">
        <v>68</v>
      </c>
      <c r="C4397" s="37" t="s">
        <v>195</v>
      </c>
      <c r="D4397" s="37" t="s">
        <v>101</v>
      </c>
      <c r="E4397" s="37">
        <v>262163.07</v>
      </c>
      <c r="F4397" s="37">
        <v>0</v>
      </c>
      <c r="G4397" s="37">
        <v>0</v>
      </c>
      <c r="H4397" s="60">
        <f t="shared" si="342"/>
        <v>262163.07</v>
      </c>
      <c r="I4397" s="60">
        <f t="shared" si="343"/>
        <v>0</v>
      </c>
      <c r="J4397" s="60">
        <f t="shared" si="344"/>
        <v>0</v>
      </c>
      <c r="K4397" s="1" t="str">
        <f t="shared" si="345"/>
        <v>RES</v>
      </c>
      <c r="L4397" s="2" t="str">
        <f t="shared" si="341"/>
        <v>301170-DSM</v>
      </c>
      <c r="M4397" s="40" t="str">
        <f>INDEX(CODE!A:B,MATCH(L4397,CODE!A:A,0),2)</f>
        <v>NOT USED</v>
      </c>
    </row>
    <row r="4398" spans="1:13">
      <c r="A4398" s="36">
        <v>201909</v>
      </c>
      <c r="B4398" s="37" t="s">
        <v>68</v>
      </c>
      <c r="C4398" s="37" t="s">
        <v>195</v>
      </c>
      <c r="D4398" s="37" t="s">
        <v>102</v>
      </c>
      <c r="E4398" s="37">
        <v>18663.66</v>
      </c>
      <c r="F4398" s="37">
        <v>0</v>
      </c>
      <c r="G4398" s="37">
        <v>0</v>
      </c>
      <c r="H4398" s="60">
        <f t="shared" si="342"/>
        <v>18663.66</v>
      </c>
      <c r="I4398" s="60">
        <f t="shared" si="343"/>
        <v>0</v>
      </c>
      <c r="J4398" s="60">
        <f t="shared" si="344"/>
        <v>0</v>
      </c>
      <c r="K4398" s="1" t="str">
        <f t="shared" si="345"/>
        <v>RES</v>
      </c>
      <c r="L4398" s="2" t="str">
        <f t="shared" si="341"/>
        <v>301180-BLU</v>
      </c>
      <c r="M4398" s="40" t="str">
        <f>INDEX(CODE!A:B,MATCH(L4398,CODE!A:A,0),2)</f>
        <v>NOT USED</v>
      </c>
    </row>
    <row r="4399" spans="1:13">
      <c r="A4399" s="36">
        <v>201909</v>
      </c>
      <c r="B4399" s="37" t="s">
        <v>68</v>
      </c>
      <c r="C4399" s="37" t="s">
        <v>195</v>
      </c>
      <c r="D4399" s="37" t="s">
        <v>103</v>
      </c>
      <c r="E4399" s="37">
        <v>408849.4</v>
      </c>
      <c r="F4399" s="37">
        <v>0</v>
      </c>
      <c r="G4399" s="37">
        <v>0</v>
      </c>
      <c r="H4399" s="60">
        <f t="shared" si="342"/>
        <v>408849.4</v>
      </c>
      <c r="I4399" s="60">
        <f t="shared" si="343"/>
        <v>0</v>
      </c>
      <c r="J4399" s="60">
        <f t="shared" si="344"/>
        <v>0</v>
      </c>
      <c r="K4399" s="1" t="str">
        <f t="shared" si="345"/>
        <v>RES</v>
      </c>
      <c r="L4399" s="2" t="str">
        <f t="shared" si="341"/>
        <v>ALT REVENU</v>
      </c>
      <c r="M4399" s="40" t="str">
        <f>INDEX(CODE!A:B,MATCH(L4399,CODE!A:A,0),2)</f>
        <v>NOT USED</v>
      </c>
    </row>
    <row r="4400" spans="1:13">
      <c r="A4400" s="36">
        <v>201909</v>
      </c>
      <c r="B4400" s="37" t="s">
        <v>68</v>
      </c>
      <c r="C4400" s="37" t="s">
        <v>195</v>
      </c>
      <c r="D4400" s="37" t="s">
        <v>90</v>
      </c>
      <c r="F4400" s="37">
        <v>0</v>
      </c>
      <c r="H4400" s="60">
        <f t="shared" si="342"/>
        <v>0</v>
      </c>
      <c r="I4400" s="60">
        <f t="shared" si="343"/>
        <v>0</v>
      </c>
      <c r="J4400" s="60">
        <f t="shared" si="344"/>
        <v>0</v>
      </c>
      <c r="K4400" s="1" t="str">
        <f t="shared" si="345"/>
        <v>RES</v>
      </c>
      <c r="L4400" s="2" t="str">
        <f t="shared" si="341"/>
        <v>CUSTOMER C</v>
      </c>
      <c r="M4400" s="40" t="str">
        <f>INDEX(CODE!A:B,MATCH(L4400,CODE!A:A,0),2)</f>
        <v>NOT USED</v>
      </c>
    </row>
    <row r="4401" spans="1:13">
      <c r="A4401" s="36">
        <v>201909</v>
      </c>
      <c r="B4401" s="37" t="s">
        <v>68</v>
      </c>
      <c r="C4401" s="37" t="s">
        <v>195</v>
      </c>
      <c r="D4401" s="37" t="s">
        <v>92</v>
      </c>
      <c r="E4401" s="37">
        <v>-724032.58</v>
      </c>
      <c r="F4401" s="37">
        <v>0</v>
      </c>
      <c r="G4401" s="37">
        <v>0</v>
      </c>
      <c r="H4401" s="60">
        <f t="shared" si="342"/>
        <v>-724032.58</v>
      </c>
      <c r="I4401" s="60">
        <f t="shared" si="343"/>
        <v>0</v>
      </c>
      <c r="J4401" s="60">
        <f t="shared" si="344"/>
        <v>0</v>
      </c>
      <c r="K4401" s="1" t="str">
        <f t="shared" si="345"/>
        <v>RES</v>
      </c>
      <c r="L4401" s="2" t="str">
        <f t="shared" si="341"/>
        <v>REVENUE_AC</v>
      </c>
      <c r="M4401" s="40" t="str">
        <f>INDEX(CODE!A:B,MATCH(L4401,CODE!A:A,0),2)</f>
        <v>NOT USED</v>
      </c>
    </row>
    <row r="4402" spans="1:13">
      <c r="A4402" s="36">
        <v>201909</v>
      </c>
      <c r="B4402" s="37" t="s">
        <v>68</v>
      </c>
      <c r="C4402" s="37" t="s">
        <v>195</v>
      </c>
      <c r="D4402" s="37" t="s">
        <v>104</v>
      </c>
      <c r="E4402" s="37">
        <v>5425.87</v>
      </c>
      <c r="F4402" s="37">
        <v>0</v>
      </c>
      <c r="G4402" s="37">
        <v>0</v>
      </c>
      <c r="H4402" s="60">
        <f t="shared" si="342"/>
        <v>5425.87</v>
      </c>
      <c r="I4402" s="60">
        <f t="shared" si="343"/>
        <v>0</v>
      </c>
      <c r="J4402" s="60">
        <f t="shared" si="344"/>
        <v>0</v>
      </c>
      <c r="K4402" s="1" t="str">
        <f t="shared" si="345"/>
        <v>RES</v>
      </c>
      <c r="L4402" s="2" t="str">
        <f t="shared" si="341"/>
        <v>REVENUE AD</v>
      </c>
      <c r="M4402" s="40" t="str">
        <f>INDEX(CODE!A:B,MATCH(L4402,CODE!A:A,0),2)</f>
        <v>NOT USED</v>
      </c>
    </row>
    <row r="4403" spans="1:13">
      <c r="A4403" s="36">
        <v>201909</v>
      </c>
      <c r="B4403" s="37" t="s">
        <v>68</v>
      </c>
      <c r="C4403" s="37" t="s">
        <v>196</v>
      </c>
      <c r="D4403" s="37" t="s">
        <v>210</v>
      </c>
      <c r="E4403" s="37">
        <v>12000</v>
      </c>
      <c r="F4403" s="37">
        <v>0</v>
      </c>
      <c r="G4403" s="37">
        <v>0</v>
      </c>
      <c r="H4403" s="60">
        <f t="shared" si="342"/>
        <v>0</v>
      </c>
      <c r="I4403" s="60">
        <f t="shared" si="343"/>
        <v>0</v>
      </c>
      <c r="J4403" s="60">
        <f t="shared" si="344"/>
        <v>0</v>
      </c>
      <c r="K4403" s="1" t="str">
        <f t="shared" si="345"/>
        <v>RES</v>
      </c>
      <c r="L4403" s="2" t="str">
        <f t="shared" si="341"/>
        <v>301119 - U</v>
      </c>
      <c r="M4403" s="40" t="str">
        <f>INDEX(CODE!A:B,MATCH(L4403,CODE!A:A,0),2)</f>
        <v>NOT USED</v>
      </c>
    </row>
    <row r="4404" spans="1:13">
      <c r="A4404" s="36">
        <v>201909</v>
      </c>
      <c r="B4404" s="37" t="s">
        <v>68</v>
      </c>
      <c r="C4404" s="37" t="s">
        <v>196</v>
      </c>
      <c r="D4404" s="37" t="s">
        <v>197</v>
      </c>
      <c r="E4404" s="37">
        <v>-1624000</v>
      </c>
      <c r="F4404" s="37">
        <v>0</v>
      </c>
      <c r="G4404" s="37">
        <v>-13077000</v>
      </c>
      <c r="H4404" s="60">
        <f t="shared" si="342"/>
        <v>0</v>
      </c>
      <c r="I4404" s="60">
        <f t="shared" si="343"/>
        <v>0</v>
      </c>
      <c r="J4404" s="60">
        <f t="shared" si="344"/>
        <v>0</v>
      </c>
      <c r="K4404" s="1" t="str">
        <f t="shared" si="345"/>
        <v>RES</v>
      </c>
      <c r="L4404" s="2" t="str">
        <f t="shared" si="341"/>
        <v>UNBILLED R</v>
      </c>
      <c r="M4404" s="40" t="str">
        <f>INDEX(CODE!A:B,MATCH(L4404,CODE!A:A,0),2)</f>
        <v>NOT USED</v>
      </c>
    </row>
    <row r="4405" spans="1:13">
      <c r="A4405" s="36">
        <v>201910</v>
      </c>
      <c r="B4405" s="37" t="s">
        <v>51</v>
      </c>
      <c r="C4405" s="37" t="s">
        <v>186</v>
      </c>
      <c r="D4405" s="37" t="s">
        <v>187</v>
      </c>
      <c r="E4405" s="37">
        <v>-18666.900000000001</v>
      </c>
      <c r="F4405" s="37">
        <v>1523</v>
      </c>
      <c r="G4405" s="37">
        <v>2390051</v>
      </c>
      <c r="H4405" s="60">
        <f t="shared" si="342"/>
        <v>0</v>
      </c>
      <c r="I4405" s="60">
        <f t="shared" si="343"/>
        <v>0</v>
      </c>
      <c r="J4405" s="60">
        <f t="shared" si="344"/>
        <v>0</v>
      </c>
      <c r="K4405" s="1" t="str">
        <f t="shared" si="345"/>
        <v>COM</v>
      </c>
      <c r="L4405" s="2" t="str">
        <f t="shared" si="341"/>
        <v>02GNSB0024</v>
      </c>
      <c r="M4405" s="40" t="str">
        <f>INDEX(CODE!A:B,MATCH(L4405,CODE!A:A,0),2)</f>
        <v>Separate - Small GS</v>
      </c>
    </row>
    <row r="4406" spans="1:13">
      <c r="A4406" s="36">
        <v>201910</v>
      </c>
      <c r="B4406" s="37" t="s">
        <v>51</v>
      </c>
      <c r="C4406" s="37" t="s">
        <v>186</v>
      </c>
      <c r="D4406" s="37" t="s">
        <v>188</v>
      </c>
      <c r="E4406" s="37">
        <v>-0.56000000000000005</v>
      </c>
      <c r="F4406" s="37">
        <v>1</v>
      </c>
      <c r="G4406" s="37">
        <v>72</v>
      </c>
      <c r="H4406" s="60">
        <f t="shared" si="342"/>
        <v>0</v>
      </c>
      <c r="I4406" s="60">
        <f t="shared" si="343"/>
        <v>0</v>
      </c>
      <c r="J4406" s="60">
        <f t="shared" si="344"/>
        <v>0</v>
      </c>
      <c r="K4406" s="1" t="str">
        <f t="shared" si="345"/>
        <v>COM</v>
      </c>
      <c r="L4406" s="2" t="str">
        <f t="shared" si="341"/>
        <v>02GNSB024F</v>
      </c>
      <c r="M4406" s="40" t="str">
        <f>INDEX(CODE!A:B,MATCH(L4406,CODE!A:A,0),2)</f>
        <v>Separate - Small GS</v>
      </c>
    </row>
    <row r="4407" spans="1:13">
      <c r="A4407" s="36">
        <v>201910</v>
      </c>
      <c r="B4407" s="37" t="s">
        <v>51</v>
      </c>
      <c r="C4407" s="37" t="s">
        <v>186</v>
      </c>
      <c r="D4407" s="37" t="s">
        <v>189</v>
      </c>
      <c r="E4407" s="37">
        <v>-120.88</v>
      </c>
      <c r="F4407" s="37">
        <v>71</v>
      </c>
      <c r="G4407" s="37">
        <v>15171</v>
      </c>
      <c r="H4407" s="60">
        <f t="shared" si="342"/>
        <v>0</v>
      </c>
      <c r="I4407" s="60">
        <f t="shared" si="343"/>
        <v>0</v>
      </c>
      <c r="J4407" s="60">
        <f t="shared" si="344"/>
        <v>0</v>
      </c>
      <c r="K4407" s="1" t="str">
        <f t="shared" si="345"/>
        <v>COM</v>
      </c>
      <c r="L4407" s="2" t="str">
        <f t="shared" si="341"/>
        <v>02GNSB24FP</v>
      </c>
      <c r="M4407" s="40" t="str">
        <f>INDEX(CODE!A:B,MATCH(L4407,CODE!A:A,0),2)</f>
        <v>Separate - Small GS</v>
      </c>
    </row>
    <row r="4408" spans="1:13">
      <c r="A4408" s="36">
        <v>201910</v>
      </c>
      <c r="B4408" s="37" t="s">
        <v>51</v>
      </c>
      <c r="C4408" s="37" t="s">
        <v>186</v>
      </c>
      <c r="D4408" s="37" t="s">
        <v>190</v>
      </c>
      <c r="E4408" s="37">
        <v>-37348.65</v>
      </c>
      <c r="F4408" s="37">
        <v>86</v>
      </c>
      <c r="G4408" s="37">
        <v>4795071</v>
      </c>
      <c r="H4408" s="60">
        <f t="shared" si="342"/>
        <v>0</v>
      </c>
      <c r="I4408" s="60">
        <f t="shared" si="343"/>
        <v>0</v>
      </c>
      <c r="J4408" s="60">
        <f t="shared" si="344"/>
        <v>0</v>
      </c>
      <c r="K4408" s="1" t="str">
        <f t="shared" si="345"/>
        <v>COM</v>
      </c>
      <c r="L4408" s="2" t="str">
        <f t="shared" si="341"/>
        <v>02LGSB0036</v>
      </c>
      <c r="M4408" s="40" t="str">
        <f>INDEX(CODE!A:B,MATCH(L4408,CODE!A:A,0),2)</f>
        <v>Separate - Large GS</v>
      </c>
    </row>
    <row r="4409" spans="1:13">
      <c r="A4409" s="36">
        <v>201910</v>
      </c>
      <c r="B4409" s="37" t="s">
        <v>51</v>
      </c>
      <c r="C4409" s="37" t="s">
        <v>186</v>
      </c>
      <c r="D4409" s="37" t="s">
        <v>191</v>
      </c>
      <c r="E4409" s="37">
        <v>-23.68</v>
      </c>
      <c r="F4409" s="37">
        <v>20</v>
      </c>
      <c r="G4409" s="37">
        <v>3172</v>
      </c>
      <c r="H4409" s="60">
        <f t="shared" si="342"/>
        <v>0</v>
      </c>
      <c r="I4409" s="60">
        <f t="shared" si="343"/>
        <v>0</v>
      </c>
      <c r="J4409" s="60">
        <f t="shared" si="344"/>
        <v>0</v>
      </c>
      <c r="K4409" s="1" t="str">
        <f t="shared" si="345"/>
        <v>COM</v>
      </c>
      <c r="L4409" s="2" t="str">
        <f t="shared" si="341"/>
        <v>02NMB24135</v>
      </c>
      <c r="M4409" s="40" t="str">
        <f>INDEX(CODE!A:B,MATCH(L4409,CODE!A:A,0),2)</f>
        <v>Separate - Small GS</v>
      </c>
    </row>
    <row r="4410" spans="1:13">
      <c r="A4410" s="36">
        <v>201910</v>
      </c>
      <c r="B4410" s="37" t="s">
        <v>51</v>
      </c>
      <c r="C4410" s="37" t="s">
        <v>186</v>
      </c>
      <c r="D4410" s="37" t="s">
        <v>192</v>
      </c>
      <c r="E4410" s="37">
        <v>-314.58</v>
      </c>
      <c r="G4410" s="37">
        <v>40713</v>
      </c>
      <c r="H4410" s="60">
        <f t="shared" si="342"/>
        <v>0</v>
      </c>
      <c r="I4410" s="60">
        <f t="shared" si="343"/>
        <v>0</v>
      </c>
      <c r="J4410" s="60">
        <f t="shared" si="344"/>
        <v>0</v>
      </c>
      <c r="K4410" s="1" t="str">
        <f t="shared" si="345"/>
        <v>COM</v>
      </c>
      <c r="L4410" s="2" t="str">
        <f t="shared" si="341"/>
        <v>02OALTB15N</v>
      </c>
      <c r="M4410" s="40" t="str">
        <f>INDEX(CODE!A:B,MATCH(L4410,CODE!A:A,0),2)</f>
        <v>NOT USED</v>
      </c>
    </row>
    <row r="4411" spans="1:13">
      <c r="A4411" s="36">
        <v>201910</v>
      </c>
      <c r="B4411" s="37" t="s">
        <v>51</v>
      </c>
      <c r="C4411" s="37" t="s">
        <v>186</v>
      </c>
      <c r="D4411" s="37" t="s">
        <v>193</v>
      </c>
      <c r="E4411" s="37">
        <v>4529.92</v>
      </c>
      <c r="F4411" s="37">
        <v>0</v>
      </c>
      <c r="G4411" s="37">
        <v>0</v>
      </c>
      <c r="H4411" s="60">
        <f t="shared" si="342"/>
        <v>0</v>
      </c>
      <c r="I4411" s="60">
        <f t="shared" si="343"/>
        <v>0</v>
      </c>
      <c r="J4411" s="60">
        <f t="shared" si="344"/>
        <v>0</v>
      </c>
      <c r="K4411" s="1" t="str">
        <f t="shared" si="345"/>
        <v>COM</v>
      </c>
      <c r="L4411" s="2" t="str">
        <f t="shared" si="341"/>
        <v>BPA BALANC</v>
      </c>
      <c r="M4411" s="40" t="str">
        <f>INDEX(CODE!A:B,MATCH(L4411,CODE!A:A,0),2)</f>
        <v>NOT USED</v>
      </c>
    </row>
    <row r="4412" spans="1:13">
      <c r="A4412" s="36">
        <v>201910</v>
      </c>
      <c r="B4412" s="37" t="s">
        <v>51</v>
      </c>
      <c r="C4412" s="37" t="s">
        <v>186</v>
      </c>
      <c r="D4412" s="37" t="s">
        <v>194</v>
      </c>
      <c r="F4412" s="37">
        <v>0</v>
      </c>
      <c r="H4412" s="60">
        <f t="shared" si="342"/>
        <v>0</v>
      </c>
      <c r="I4412" s="60">
        <f t="shared" si="343"/>
        <v>0</v>
      </c>
      <c r="J4412" s="60">
        <f t="shared" si="344"/>
        <v>0</v>
      </c>
      <c r="K4412" s="1" t="str">
        <f t="shared" si="345"/>
        <v>COM</v>
      </c>
      <c r="L4412" s="2" t="str">
        <f t="shared" si="341"/>
        <v>CUSTOMER C</v>
      </c>
      <c r="M4412" s="40" t="str">
        <f>INDEX(CODE!A:B,MATCH(L4412,CODE!A:A,0),2)</f>
        <v>NOT USED</v>
      </c>
    </row>
    <row r="4413" spans="1:13">
      <c r="A4413" s="36">
        <v>201910</v>
      </c>
      <c r="B4413" s="37" t="s">
        <v>51</v>
      </c>
      <c r="C4413" s="37" t="s">
        <v>195</v>
      </c>
      <c r="D4413" s="37" t="s">
        <v>36</v>
      </c>
      <c r="E4413" s="37">
        <v>220534.22</v>
      </c>
      <c r="F4413" s="37">
        <v>1523</v>
      </c>
      <c r="G4413" s="37">
        <v>2390049</v>
      </c>
      <c r="H4413" s="60">
        <f t="shared" si="342"/>
        <v>220534.22</v>
      </c>
      <c r="I4413" s="60">
        <f t="shared" si="343"/>
        <v>1523</v>
      </c>
      <c r="J4413" s="60">
        <f t="shared" si="344"/>
        <v>2390049</v>
      </c>
      <c r="K4413" s="1" t="str">
        <f t="shared" si="345"/>
        <v>COM</v>
      </c>
      <c r="L4413" s="2" t="str">
        <f t="shared" si="341"/>
        <v>02GNSB0024</v>
      </c>
      <c r="M4413" s="40" t="str">
        <f>INDEX(CODE!A:B,MATCH(L4413,CODE!A:A,0),2)</f>
        <v>Separate - Small GS</v>
      </c>
    </row>
    <row r="4414" spans="1:13">
      <c r="A4414" s="36">
        <v>201910</v>
      </c>
      <c r="B4414" s="37" t="s">
        <v>51</v>
      </c>
      <c r="C4414" s="37" t="s">
        <v>195</v>
      </c>
      <c r="D4414" s="37" t="s">
        <v>37</v>
      </c>
      <c r="E4414" s="37">
        <v>1596.71</v>
      </c>
      <c r="F4414" s="37">
        <v>6</v>
      </c>
      <c r="G4414" s="37">
        <v>12857</v>
      </c>
      <c r="H4414" s="60">
        <f t="shared" si="342"/>
        <v>1596.71</v>
      </c>
      <c r="I4414" s="60">
        <f t="shared" si="343"/>
        <v>6</v>
      </c>
      <c r="J4414" s="60">
        <f t="shared" si="344"/>
        <v>12857</v>
      </c>
      <c r="K4414" s="1" t="str">
        <f t="shared" si="345"/>
        <v>COM</v>
      </c>
      <c r="L4414" s="2" t="str">
        <f t="shared" si="341"/>
        <v>02GNSB024F</v>
      </c>
      <c r="M4414" s="40" t="str">
        <f>INDEX(CODE!A:B,MATCH(L4414,CODE!A:A,0),2)</f>
        <v>Separate - Small GS</v>
      </c>
    </row>
    <row r="4415" spans="1:13">
      <c r="A4415" s="36">
        <v>201910</v>
      </c>
      <c r="B4415" s="37" t="s">
        <v>51</v>
      </c>
      <c r="C4415" s="37" t="s">
        <v>195</v>
      </c>
      <c r="D4415" s="37" t="s">
        <v>38</v>
      </c>
      <c r="E4415" s="37">
        <v>3623.46</v>
      </c>
      <c r="F4415" s="37">
        <v>71</v>
      </c>
      <c r="G4415" s="37">
        <v>17430</v>
      </c>
      <c r="H4415" s="60">
        <f t="shared" si="342"/>
        <v>3623.46</v>
      </c>
      <c r="I4415" s="60">
        <f t="shared" si="343"/>
        <v>71</v>
      </c>
      <c r="J4415" s="60">
        <f t="shared" si="344"/>
        <v>17430</v>
      </c>
      <c r="K4415" s="1" t="str">
        <f t="shared" si="345"/>
        <v>COM</v>
      </c>
      <c r="L4415" s="2" t="str">
        <f t="shared" si="341"/>
        <v>02GNSB24FP</v>
      </c>
      <c r="M4415" s="40" t="str">
        <f>INDEX(CODE!A:B,MATCH(L4415,CODE!A:A,0),2)</f>
        <v>Separate - Small GS</v>
      </c>
    </row>
    <row r="4416" spans="1:13">
      <c r="A4416" s="36">
        <v>201910</v>
      </c>
      <c r="B4416" s="37" t="s">
        <v>51</v>
      </c>
      <c r="C4416" s="37" t="s">
        <v>195</v>
      </c>
      <c r="D4416" s="37" t="s">
        <v>52</v>
      </c>
      <c r="E4416" s="37">
        <v>3213755.42</v>
      </c>
      <c r="F4416" s="37">
        <v>14478</v>
      </c>
      <c r="G4416" s="37">
        <v>35984380</v>
      </c>
      <c r="H4416" s="60">
        <f t="shared" si="342"/>
        <v>3213755.42</v>
      </c>
      <c r="I4416" s="60">
        <f t="shared" si="343"/>
        <v>14478</v>
      </c>
      <c r="J4416" s="60">
        <f t="shared" si="344"/>
        <v>35984380</v>
      </c>
      <c r="K4416" s="1" t="str">
        <f t="shared" si="345"/>
        <v>COM</v>
      </c>
      <c r="L4416" s="2" t="str">
        <f t="shared" ref="L4416:L4479" si="346">LEFT(D4416,10)</f>
        <v>02GNSV0024</v>
      </c>
      <c r="M4416" s="40" t="str">
        <f>INDEX(CODE!A:B,MATCH(L4416,CODE!A:A,0),2)</f>
        <v>Separate - Small GS</v>
      </c>
    </row>
    <row r="4417" spans="1:13">
      <c r="A4417" s="36">
        <v>201910</v>
      </c>
      <c r="B4417" s="37" t="s">
        <v>51</v>
      </c>
      <c r="C4417" s="37" t="s">
        <v>195</v>
      </c>
      <c r="D4417" s="37" t="s">
        <v>53</v>
      </c>
      <c r="E4417" s="37">
        <v>12038.6</v>
      </c>
      <c r="F4417" s="37">
        <v>104</v>
      </c>
      <c r="G4417" s="37">
        <v>89196</v>
      </c>
      <c r="H4417" s="60">
        <f t="shared" si="342"/>
        <v>12038.6</v>
      </c>
      <c r="I4417" s="60">
        <f t="shared" si="343"/>
        <v>104</v>
      </c>
      <c r="J4417" s="60">
        <f t="shared" si="344"/>
        <v>89196</v>
      </c>
      <c r="K4417" s="1" t="str">
        <f t="shared" si="345"/>
        <v>COM</v>
      </c>
      <c r="L4417" s="2" t="str">
        <f t="shared" si="346"/>
        <v>02GNSV024F</v>
      </c>
      <c r="M4417" s="40" t="str">
        <f>INDEX(CODE!A:B,MATCH(L4417,CODE!A:A,0),2)</f>
        <v>Separate - Small GS</v>
      </c>
    </row>
    <row r="4418" spans="1:13">
      <c r="A4418" s="36">
        <v>201910</v>
      </c>
      <c r="B4418" s="37" t="s">
        <v>51</v>
      </c>
      <c r="C4418" s="37" t="s">
        <v>195</v>
      </c>
      <c r="D4418" s="37" t="s">
        <v>39</v>
      </c>
      <c r="E4418" s="37">
        <v>373620.44</v>
      </c>
      <c r="F4418" s="37">
        <v>86</v>
      </c>
      <c r="G4418" s="37">
        <v>4795070</v>
      </c>
      <c r="H4418" s="60">
        <f t="shared" si="342"/>
        <v>373620.44</v>
      </c>
      <c r="I4418" s="60">
        <f t="shared" si="343"/>
        <v>86</v>
      </c>
      <c r="J4418" s="60">
        <f t="shared" si="344"/>
        <v>4795070</v>
      </c>
      <c r="K4418" s="1" t="str">
        <f t="shared" si="345"/>
        <v>COM</v>
      </c>
      <c r="L4418" s="2" t="str">
        <f t="shared" si="346"/>
        <v>02LGSB0036</v>
      </c>
      <c r="M4418" s="40" t="str">
        <f>INDEX(CODE!A:B,MATCH(L4418,CODE!A:A,0),2)</f>
        <v>Separate - Large GS</v>
      </c>
    </row>
    <row r="4419" spans="1:13">
      <c r="A4419" s="36">
        <v>201910</v>
      </c>
      <c r="B4419" s="37" t="s">
        <v>51</v>
      </c>
      <c r="C4419" s="37" t="s">
        <v>195</v>
      </c>
      <c r="D4419" s="37" t="s">
        <v>54</v>
      </c>
      <c r="E4419" s="37">
        <v>5088683.6100000003</v>
      </c>
      <c r="F4419" s="37">
        <v>877</v>
      </c>
      <c r="G4419" s="37">
        <v>68988270</v>
      </c>
      <c r="H4419" s="60">
        <f t="shared" ref="H4419:H4482" si="347">IF($C4419="R",E4419,0)</f>
        <v>5088683.6100000003</v>
      </c>
      <c r="I4419" s="60">
        <f t="shared" ref="I4419:I4482" si="348">IF($C4419="R",F4419,0)</f>
        <v>877</v>
      </c>
      <c r="J4419" s="60">
        <f t="shared" ref="J4419:J4482" si="349">IF($C4419="R",G4419,0)</f>
        <v>68988270</v>
      </c>
      <c r="K4419" s="1" t="str">
        <f t="shared" ref="K4419:K4482" si="350">IF(LEFT(B4419,3)="IRR","IRG",LEFT(B4419,3))</f>
        <v>COM</v>
      </c>
      <c r="L4419" s="2" t="str">
        <f t="shared" si="346"/>
        <v>02LGSV0036</v>
      </c>
      <c r="M4419" s="40" t="str">
        <f>INDEX(CODE!A:B,MATCH(L4419,CODE!A:A,0),2)</f>
        <v>Separate - Large GS</v>
      </c>
    </row>
    <row r="4420" spans="1:13">
      <c r="A4420" s="36">
        <v>201910</v>
      </c>
      <c r="B4420" s="37" t="s">
        <v>51</v>
      </c>
      <c r="C4420" s="37" t="s">
        <v>195</v>
      </c>
      <c r="D4420" s="37" t="s">
        <v>55</v>
      </c>
      <c r="E4420" s="37">
        <v>1135273.08</v>
      </c>
      <c r="F4420" s="37">
        <v>37</v>
      </c>
      <c r="G4420" s="37">
        <v>16121000</v>
      </c>
      <c r="H4420" s="60">
        <f t="shared" si="347"/>
        <v>1135273.08</v>
      </c>
      <c r="I4420" s="60">
        <f t="shared" si="348"/>
        <v>37</v>
      </c>
      <c r="J4420" s="60">
        <f t="shared" si="349"/>
        <v>16121000</v>
      </c>
      <c r="K4420" s="1" t="str">
        <f t="shared" si="350"/>
        <v>COM</v>
      </c>
      <c r="L4420" s="2" t="str">
        <f t="shared" si="346"/>
        <v>02LGSV048T</v>
      </c>
      <c r="M4420" s="40" t="str">
        <f>INDEX(CODE!A:B,MATCH(L4420,CODE!A:A,0),2)</f>
        <v>NOT USED</v>
      </c>
    </row>
    <row r="4421" spans="1:13">
      <c r="A4421" s="36">
        <v>201910</v>
      </c>
      <c r="B4421" s="37" t="s">
        <v>51</v>
      </c>
      <c r="C4421" s="37" t="s">
        <v>195</v>
      </c>
      <c r="D4421" s="37" t="s">
        <v>79</v>
      </c>
      <c r="E4421" s="37">
        <v>4677.55</v>
      </c>
      <c r="G4421" s="37">
        <v>0</v>
      </c>
      <c r="H4421" s="60">
        <f t="shared" si="347"/>
        <v>4677.55</v>
      </c>
      <c r="I4421" s="60">
        <f t="shared" si="348"/>
        <v>0</v>
      </c>
      <c r="J4421" s="60">
        <f t="shared" si="349"/>
        <v>0</v>
      </c>
      <c r="K4421" s="1" t="str">
        <f t="shared" si="350"/>
        <v>COM</v>
      </c>
      <c r="L4421" s="2" t="str">
        <f t="shared" si="346"/>
        <v>02LNX00102</v>
      </c>
      <c r="M4421" s="40" t="str">
        <f>INDEX(CODE!A:B,MATCH(L4421,CODE!A:A,0),2)</f>
        <v>NOT USED</v>
      </c>
    </row>
    <row r="4422" spans="1:13">
      <c r="A4422" s="36">
        <v>201910</v>
      </c>
      <c r="B4422" s="37" t="s">
        <v>51</v>
      </c>
      <c r="C4422" s="37" t="s">
        <v>195</v>
      </c>
      <c r="D4422" s="37" t="s">
        <v>80</v>
      </c>
      <c r="E4422" s="37">
        <v>-44539.82</v>
      </c>
      <c r="G4422" s="37">
        <v>0</v>
      </c>
      <c r="H4422" s="60">
        <f t="shared" si="347"/>
        <v>-44539.82</v>
      </c>
      <c r="I4422" s="60">
        <f t="shared" si="348"/>
        <v>0</v>
      </c>
      <c r="J4422" s="60">
        <f t="shared" si="349"/>
        <v>0</v>
      </c>
      <c r="K4422" s="1" t="str">
        <f t="shared" si="350"/>
        <v>COM</v>
      </c>
      <c r="L4422" s="2" t="str">
        <f t="shared" si="346"/>
        <v>02LNX00103</v>
      </c>
      <c r="M4422" s="40" t="str">
        <f>INDEX(CODE!A:B,MATCH(L4422,CODE!A:A,0),2)</f>
        <v>NOT USED</v>
      </c>
    </row>
    <row r="4423" spans="1:13">
      <c r="A4423" s="36">
        <v>201910</v>
      </c>
      <c r="B4423" s="37" t="s">
        <v>51</v>
      </c>
      <c r="C4423" s="37" t="s">
        <v>195</v>
      </c>
      <c r="D4423" s="37" t="s">
        <v>81</v>
      </c>
      <c r="E4423" s="37">
        <v>222.82</v>
      </c>
      <c r="G4423" s="37">
        <v>0</v>
      </c>
      <c r="H4423" s="60">
        <f t="shared" si="347"/>
        <v>222.82</v>
      </c>
      <c r="I4423" s="60">
        <f t="shared" si="348"/>
        <v>0</v>
      </c>
      <c r="J4423" s="60">
        <f t="shared" si="349"/>
        <v>0</v>
      </c>
      <c r="K4423" s="1" t="str">
        <f t="shared" si="350"/>
        <v>COM</v>
      </c>
      <c r="L4423" s="2" t="str">
        <f t="shared" si="346"/>
        <v>02LNX00105</v>
      </c>
      <c r="M4423" s="40" t="str">
        <f>INDEX(CODE!A:B,MATCH(L4423,CODE!A:A,0),2)</f>
        <v>NOT USED</v>
      </c>
    </row>
    <row r="4424" spans="1:13">
      <c r="A4424" s="36">
        <v>201910</v>
      </c>
      <c r="B4424" s="37" t="s">
        <v>51</v>
      </c>
      <c r="C4424" s="37" t="s">
        <v>195</v>
      </c>
      <c r="D4424" s="37" t="s">
        <v>82</v>
      </c>
      <c r="E4424" s="37">
        <v>23708.49</v>
      </c>
      <c r="G4424" s="37">
        <v>0</v>
      </c>
      <c r="H4424" s="60">
        <f t="shared" si="347"/>
        <v>23708.49</v>
      </c>
      <c r="I4424" s="60">
        <f t="shared" si="348"/>
        <v>0</v>
      </c>
      <c r="J4424" s="60">
        <f t="shared" si="349"/>
        <v>0</v>
      </c>
      <c r="K4424" s="1" t="str">
        <f t="shared" si="350"/>
        <v>COM</v>
      </c>
      <c r="L4424" s="2" t="str">
        <f t="shared" si="346"/>
        <v>02LNX00109</v>
      </c>
      <c r="M4424" s="40" t="str">
        <f>INDEX(CODE!A:B,MATCH(L4424,CODE!A:A,0),2)</f>
        <v>NOT USED</v>
      </c>
    </row>
    <row r="4425" spans="1:13">
      <c r="A4425" s="36">
        <v>201910</v>
      </c>
      <c r="B4425" s="37" t="s">
        <v>51</v>
      </c>
      <c r="C4425" s="37" t="s">
        <v>195</v>
      </c>
      <c r="D4425" s="37" t="s">
        <v>84</v>
      </c>
      <c r="E4425" s="37">
        <v>55.73</v>
      </c>
      <c r="G4425" s="37">
        <v>0</v>
      </c>
      <c r="H4425" s="60">
        <f t="shared" si="347"/>
        <v>55.73</v>
      </c>
      <c r="I4425" s="60">
        <f t="shared" si="348"/>
        <v>0</v>
      </c>
      <c r="J4425" s="60">
        <f t="shared" si="349"/>
        <v>0</v>
      </c>
      <c r="K4425" s="1" t="str">
        <f t="shared" si="350"/>
        <v>COM</v>
      </c>
      <c r="L4425" s="2" t="str">
        <f t="shared" si="346"/>
        <v>02LNX00112</v>
      </c>
      <c r="M4425" s="40" t="str">
        <f>INDEX(CODE!A:B,MATCH(L4425,CODE!A:A,0),2)</f>
        <v>NOT USED</v>
      </c>
    </row>
    <row r="4426" spans="1:13">
      <c r="A4426" s="36">
        <v>201910</v>
      </c>
      <c r="B4426" s="37" t="s">
        <v>51</v>
      </c>
      <c r="C4426" s="37" t="s">
        <v>195</v>
      </c>
      <c r="D4426" s="37" t="s">
        <v>85</v>
      </c>
      <c r="E4426" s="37">
        <v>2304.06</v>
      </c>
      <c r="G4426" s="37">
        <v>0</v>
      </c>
      <c r="H4426" s="60">
        <f t="shared" si="347"/>
        <v>2304.06</v>
      </c>
      <c r="I4426" s="60">
        <f t="shared" si="348"/>
        <v>0</v>
      </c>
      <c r="J4426" s="60">
        <f t="shared" si="349"/>
        <v>0</v>
      </c>
      <c r="K4426" s="1" t="str">
        <f t="shared" si="350"/>
        <v>COM</v>
      </c>
      <c r="L4426" s="2" t="str">
        <f t="shared" si="346"/>
        <v>02LNX00300</v>
      </c>
      <c r="M4426" s="40" t="str">
        <f>INDEX(CODE!A:B,MATCH(L4426,CODE!A:A,0),2)</f>
        <v>NOT USED</v>
      </c>
    </row>
    <row r="4427" spans="1:13">
      <c r="A4427" s="36">
        <v>201910</v>
      </c>
      <c r="B4427" s="37" t="s">
        <v>51</v>
      </c>
      <c r="C4427" s="37" t="s">
        <v>195</v>
      </c>
      <c r="D4427" s="37" t="s">
        <v>87</v>
      </c>
      <c r="E4427" s="37">
        <v>2935.7</v>
      </c>
      <c r="G4427" s="37">
        <v>0</v>
      </c>
      <c r="H4427" s="60">
        <f t="shared" si="347"/>
        <v>2935.7</v>
      </c>
      <c r="I4427" s="60">
        <f t="shared" si="348"/>
        <v>0</v>
      </c>
      <c r="J4427" s="60">
        <f t="shared" si="349"/>
        <v>0</v>
      </c>
      <c r="K4427" s="1" t="str">
        <f t="shared" si="350"/>
        <v>COM</v>
      </c>
      <c r="L4427" s="2" t="str">
        <f t="shared" si="346"/>
        <v>02LNX00311</v>
      </c>
      <c r="M4427" s="40" t="str">
        <f>INDEX(CODE!A:B,MATCH(L4427,CODE!A:A,0),2)</f>
        <v>NOT USED</v>
      </c>
    </row>
    <row r="4428" spans="1:13">
      <c r="A4428" s="36">
        <v>201910</v>
      </c>
      <c r="B4428" s="37" t="s">
        <v>51</v>
      </c>
      <c r="C4428" s="37" t="s">
        <v>195</v>
      </c>
      <c r="D4428" s="37" t="s">
        <v>77</v>
      </c>
      <c r="E4428" s="37">
        <v>751.55</v>
      </c>
      <c r="F4428" s="37">
        <v>20</v>
      </c>
      <c r="G4428" s="37">
        <v>3172</v>
      </c>
      <c r="H4428" s="60">
        <f t="shared" si="347"/>
        <v>751.55</v>
      </c>
      <c r="I4428" s="60">
        <f t="shared" si="348"/>
        <v>20</v>
      </c>
      <c r="J4428" s="60">
        <f t="shared" si="349"/>
        <v>3172</v>
      </c>
      <c r="K4428" s="1" t="str">
        <f t="shared" si="350"/>
        <v>COM</v>
      </c>
      <c r="L4428" s="2" t="str">
        <f t="shared" si="346"/>
        <v>02NMB24135</v>
      </c>
      <c r="M4428" s="40" t="str">
        <f>INDEX(CODE!A:B,MATCH(L4428,CODE!A:A,0),2)</f>
        <v>Separate - Small GS</v>
      </c>
    </row>
    <row r="4429" spans="1:13">
      <c r="A4429" s="36">
        <v>201910</v>
      </c>
      <c r="B4429" s="37" t="s">
        <v>51</v>
      </c>
      <c r="C4429" s="37" t="s">
        <v>195</v>
      </c>
      <c r="D4429" s="37" t="s">
        <v>40</v>
      </c>
      <c r="E4429" s="37">
        <v>31222.04</v>
      </c>
      <c r="F4429" s="37">
        <v>97</v>
      </c>
      <c r="G4429" s="37">
        <v>337085</v>
      </c>
      <c r="H4429" s="60">
        <f t="shared" si="347"/>
        <v>31222.04</v>
      </c>
      <c r="I4429" s="60">
        <f t="shared" si="348"/>
        <v>97</v>
      </c>
      <c r="J4429" s="60">
        <f t="shared" si="349"/>
        <v>337085</v>
      </c>
      <c r="K4429" s="1" t="str">
        <f t="shared" si="350"/>
        <v>COM</v>
      </c>
      <c r="L4429" s="2" t="str">
        <f t="shared" si="346"/>
        <v>02NMT24135</v>
      </c>
      <c r="M4429" s="40" t="str">
        <f>INDEX(CODE!A:B,MATCH(L4429,CODE!A:A,0),2)</f>
        <v>Separate - Small GS</v>
      </c>
    </row>
    <row r="4430" spans="1:13">
      <c r="A4430" s="36">
        <v>201910</v>
      </c>
      <c r="B4430" s="37" t="s">
        <v>51</v>
      </c>
      <c r="C4430" s="37" t="s">
        <v>195</v>
      </c>
      <c r="D4430" s="37" t="s">
        <v>41</v>
      </c>
      <c r="E4430" s="37">
        <v>103614.26</v>
      </c>
      <c r="F4430" s="37">
        <v>17</v>
      </c>
      <c r="G4430" s="37">
        <v>1284260</v>
      </c>
      <c r="H4430" s="60">
        <f t="shared" si="347"/>
        <v>103614.26</v>
      </c>
      <c r="I4430" s="60">
        <f t="shared" si="348"/>
        <v>17</v>
      </c>
      <c r="J4430" s="60">
        <f t="shared" si="349"/>
        <v>1284260</v>
      </c>
      <c r="K4430" s="1" t="str">
        <f t="shared" si="350"/>
        <v>COM</v>
      </c>
      <c r="L4430" s="2" t="str">
        <f t="shared" si="346"/>
        <v>02NMT36135</v>
      </c>
      <c r="M4430" s="40" t="str">
        <f>INDEX(CODE!A:B,MATCH(L4430,CODE!A:A,0),2)</f>
        <v>Separate - Large GS</v>
      </c>
    </row>
    <row r="4431" spans="1:13">
      <c r="A4431" s="36">
        <v>201910</v>
      </c>
      <c r="B4431" s="37" t="s">
        <v>51</v>
      </c>
      <c r="C4431" s="37" t="s">
        <v>195</v>
      </c>
      <c r="D4431" s="37" t="s">
        <v>42</v>
      </c>
      <c r="E4431" s="37">
        <v>66735.570000000007</v>
      </c>
      <c r="F4431" s="37">
        <v>2</v>
      </c>
      <c r="G4431" s="37">
        <v>988800</v>
      </c>
      <c r="H4431" s="60">
        <f t="shared" si="347"/>
        <v>66735.570000000007</v>
      </c>
      <c r="I4431" s="60">
        <f t="shared" si="348"/>
        <v>2</v>
      </c>
      <c r="J4431" s="60">
        <f t="shared" si="349"/>
        <v>988800</v>
      </c>
      <c r="K4431" s="1" t="str">
        <f t="shared" si="350"/>
        <v>COM</v>
      </c>
      <c r="L4431" s="2" t="str">
        <f t="shared" si="346"/>
        <v>02NMT48135</v>
      </c>
      <c r="M4431" s="40" t="str">
        <f>INDEX(CODE!A:B,MATCH(L4431,CODE!A:A,0),2)</f>
        <v>NOT USED</v>
      </c>
    </row>
    <row r="4432" spans="1:13">
      <c r="A4432" s="36">
        <v>201910</v>
      </c>
      <c r="B4432" s="37" t="s">
        <v>51</v>
      </c>
      <c r="C4432" s="37" t="s">
        <v>195</v>
      </c>
      <c r="D4432" s="37" t="s">
        <v>56</v>
      </c>
      <c r="E4432" s="37">
        <v>17073.55</v>
      </c>
      <c r="F4432" s="37">
        <v>767</v>
      </c>
      <c r="G4432" s="37">
        <v>118693</v>
      </c>
      <c r="H4432" s="60">
        <f t="shared" si="347"/>
        <v>17073.55</v>
      </c>
      <c r="I4432" s="60">
        <f t="shared" si="348"/>
        <v>767</v>
      </c>
      <c r="J4432" s="60">
        <f t="shared" si="349"/>
        <v>118693</v>
      </c>
      <c r="K4432" s="1" t="str">
        <f t="shared" si="350"/>
        <v>COM</v>
      </c>
      <c r="L4432" s="2" t="str">
        <f t="shared" si="346"/>
        <v>02OALT015N</v>
      </c>
      <c r="M4432" s="40" t="str">
        <f>INDEX(CODE!A:B,MATCH(L4432,CODE!A:A,0),2)</f>
        <v>NOT USED</v>
      </c>
    </row>
    <row r="4433" spans="1:13">
      <c r="A4433" s="36">
        <v>201910</v>
      </c>
      <c r="B4433" s="37" t="s">
        <v>51</v>
      </c>
      <c r="C4433" s="37" t="s">
        <v>195</v>
      </c>
      <c r="D4433" s="37" t="s">
        <v>43</v>
      </c>
      <c r="E4433" s="37">
        <v>6382.26</v>
      </c>
      <c r="F4433" s="37">
        <v>461</v>
      </c>
      <c r="G4433" s="37">
        <v>40712</v>
      </c>
      <c r="H4433" s="60">
        <f t="shared" si="347"/>
        <v>6382.26</v>
      </c>
      <c r="I4433" s="60">
        <f t="shared" si="348"/>
        <v>461</v>
      </c>
      <c r="J4433" s="60">
        <f t="shared" si="349"/>
        <v>40712</v>
      </c>
      <c r="K4433" s="1" t="str">
        <f t="shared" si="350"/>
        <v>COM</v>
      </c>
      <c r="L4433" s="2" t="str">
        <f t="shared" si="346"/>
        <v>02OALTB15N</v>
      </c>
      <c r="M4433" s="40" t="str">
        <f>INDEX(CODE!A:B,MATCH(L4433,CODE!A:A,0),2)</f>
        <v>NOT USED</v>
      </c>
    </row>
    <row r="4434" spans="1:13">
      <c r="A4434" s="36">
        <v>201910</v>
      </c>
      <c r="B4434" s="37" t="s">
        <v>51</v>
      </c>
      <c r="C4434" s="37" t="s">
        <v>195</v>
      </c>
      <c r="D4434" s="37" t="s">
        <v>57</v>
      </c>
      <c r="E4434" s="37">
        <v>2498.02</v>
      </c>
      <c r="F4434" s="37">
        <v>27</v>
      </c>
      <c r="G4434" s="37">
        <v>28418</v>
      </c>
      <c r="H4434" s="60">
        <f t="shared" si="347"/>
        <v>2498.02</v>
      </c>
      <c r="I4434" s="60">
        <f t="shared" si="348"/>
        <v>27</v>
      </c>
      <c r="J4434" s="60">
        <f t="shared" si="349"/>
        <v>28418</v>
      </c>
      <c r="K4434" s="1" t="str">
        <f t="shared" si="350"/>
        <v>COM</v>
      </c>
      <c r="L4434" s="2" t="str">
        <f t="shared" si="346"/>
        <v>02RCFL0054</v>
      </c>
      <c r="M4434" s="40" t="str">
        <f>INDEX(CODE!A:B,MATCH(L4434,CODE!A:A,0),2)</f>
        <v>NOT USED</v>
      </c>
    </row>
    <row r="4435" spans="1:13">
      <c r="A4435" s="36">
        <v>201910</v>
      </c>
      <c r="B4435" s="37" t="s">
        <v>51</v>
      </c>
      <c r="C4435" s="37" t="s">
        <v>195</v>
      </c>
      <c r="D4435" s="37" t="s">
        <v>89</v>
      </c>
      <c r="E4435" s="37">
        <v>315961</v>
      </c>
      <c r="F4435" s="37">
        <v>0</v>
      </c>
      <c r="G4435" s="37">
        <v>0</v>
      </c>
      <c r="H4435" s="60">
        <f t="shared" si="347"/>
        <v>315961</v>
      </c>
      <c r="I4435" s="60">
        <f t="shared" si="348"/>
        <v>0</v>
      </c>
      <c r="J4435" s="60">
        <f t="shared" si="349"/>
        <v>0</v>
      </c>
      <c r="K4435" s="1" t="str">
        <f t="shared" si="350"/>
        <v>COM</v>
      </c>
      <c r="L4435" s="2" t="str">
        <f t="shared" si="346"/>
        <v>301270-DSM</v>
      </c>
      <c r="M4435" s="40" t="str">
        <f>INDEX(CODE!A:B,MATCH(L4435,CODE!A:A,0),2)</f>
        <v>NOT USED</v>
      </c>
    </row>
    <row r="4436" spans="1:13">
      <c r="A4436" s="36">
        <v>201910</v>
      </c>
      <c r="B4436" s="37" t="s">
        <v>51</v>
      </c>
      <c r="C4436" s="37" t="s">
        <v>195</v>
      </c>
      <c r="D4436" s="37" t="s">
        <v>44</v>
      </c>
      <c r="E4436" s="37">
        <v>1882.69</v>
      </c>
      <c r="F4436" s="37">
        <v>2</v>
      </c>
      <c r="G4436" s="37">
        <v>0</v>
      </c>
      <c r="H4436" s="60">
        <f t="shared" si="347"/>
        <v>1882.69</v>
      </c>
      <c r="I4436" s="60">
        <f t="shared" si="348"/>
        <v>2</v>
      </c>
      <c r="J4436" s="60">
        <f t="shared" si="349"/>
        <v>0</v>
      </c>
      <c r="K4436" s="1" t="str">
        <f t="shared" si="350"/>
        <v>COM</v>
      </c>
      <c r="L4436" s="2" t="str">
        <f t="shared" si="346"/>
        <v>301280-BLU</v>
      </c>
      <c r="M4436" s="40" t="str">
        <f>INDEX(CODE!A:B,MATCH(L4436,CODE!A:A,0),2)</f>
        <v>NOT USED</v>
      </c>
    </row>
    <row r="4437" spans="1:13">
      <c r="A4437" s="36">
        <v>201910</v>
      </c>
      <c r="B4437" s="37" t="s">
        <v>51</v>
      </c>
      <c r="C4437" s="37" t="s">
        <v>195</v>
      </c>
      <c r="D4437" s="37" t="s">
        <v>103</v>
      </c>
      <c r="E4437" s="37">
        <v>149123.32999999999</v>
      </c>
      <c r="F4437" s="37">
        <v>0</v>
      </c>
      <c r="G4437" s="37">
        <v>0</v>
      </c>
      <c r="H4437" s="60">
        <f t="shared" si="347"/>
        <v>149123.32999999999</v>
      </c>
      <c r="I4437" s="60">
        <f t="shared" si="348"/>
        <v>0</v>
      </c>
      <c r="J4437" s="60">
        <f t="shared" si="349"/>
        <v>0</v>
      </c>
      <c r="K4437" s="1" t="str">
        <f t="shared" si="350"/>
        <v>COM</v>
      </c>
      <c r="L4437" s="2" t="str">
        <f t="shared" si="346"/>
        <v>ALT REVENU</v>
      </c>
      <c r="M4437" s="40" t="str">
        <f>INDEX(CODE!A:B,MATCH(L4437,CODE!A:A,0),2)</f>
        <v>NOT USED</v>
      </c>
    </row>
    <row r="4438" spans="1:13">
      <c r="A4438" s="36">
        <v>201910</v>
      </c>
      <c r="B4438" s="37" t="s">
        <v>51</v>
      </c>
      <c r="C4438" s="37" t="s">
        <v>195</v>
      </c>
      <c r="D4438" s="37" t="s">
        <v>90</v>
      </c>
      <c r="F4438" s="37">
        <v>0</v>
      </c>
      <c r="H4438" s="60">
        <f t="shared" si="347"/>
        <v>0</v>
      </c>
      <c r="I4438" s="60">
        <f t="shared" si="348"/>
        <v>0</v>
      </c>
      <c r="J4438" s="60">
        <f t="shared" si="349"/>
        <v>0</v>
      </c>
      <c r="K4438" s="1" t="str">
        <f t="shared" si="350"/>
        <v>COM</v>
      </c>
      <c r="L4438" s="2" t="str">
        <f t="shared" si="346"/>
        <v>CUSTOMER C</v>
      </c>
      <c r="M4438" s="40" t="str">
        <f>INDEX(CODE!A:B,MATCH(L4438,CODE!A:A,0),2)</f>
        <v>NOT USED</v>
      </c>
    </row>
    <row r="4439" spans="1:13">
      <c r="A4439" s="36">
        <v>201910</v>
      </c>
      <c r="B4439" s="37" t="s">
        <v>51</v>
      </c>
      <c r="C4439" s="37" t="s">
        <v>195</v>
      </c>
      <c r="D4439" s="37" t="s">
        <v>92</v>
      </c>
      <c r="E4439" s="37">
        <v>-716055.59</v>
      </c>
      <c r="F4439" s="37">
        <v>0</v>
      </c>
      <c r="G4439" s="37">
        <v>0</v>
      </c>
      <c r="H4439" s="60">
        <f t="shared" si="347"/>
        <v>-716055.59</v>
      </c>
      <c r="I4439" s="60">
        <f t="shared" si="348"/>
        <v>0</v>
      </c>
      <c r="J4439" s="60">
        <f t="shared" si="349"/>
        <v>0</v>
      </c>
      <c r="K4439" s="1" t="str">
        <f t="shared" si="350"/>
        <v>COM</v>
      </c>
      <c r="L4439" s="2" t="str">
        <f t="shared" si="346"/>
        <v>REVENUE_AC</v>
      </c>
      <c r="M4439" s="40" t="str">
        <f>INDEX(CODE!A:B,MATCH(L4439,CODE!A:A,0),2)</f>
        <v>NOT USED</v>
      </c>
    </row>
    <row r="4440" spans="1:13">
      <c r="A4440" s="36">
        <v>201910</v>
      </c>
      <c r="B4440" s="37" t="s">
        <v>51</v>
      </c>
      <c r="C4440" s="37" t="s">
        <v>195</v>
      </c>
      <c r="D4440" s="37" t="s">
        <v>104</v>
      </c>
      <c r="E4440" s="37">
        <v>4694.49</v>
      </c>
      <c r="F4440" s="37">
        <v>0</v>
      </c>
      <c r="G4440" s="37">
        <v>0</v>
      </c>
      <c r="H4440" s="60">
        <f t="shared" si="347"/>
        <v>4694.49</v>
      </c>
      <c r="I4440" s="60">
        <f t="shared" si="348"/>
        <v>0</v>
      </c>
      <c r="J4440" s="60">
        <f t="shared" si="349"/>
        <v>0</v>
      </c>
      <c r="K4440" s="1" t="str">
        <f t="shared" si="350"/>
        <v>COM</v>
      </c>
      <c r="L4440" s="2" t="str">
        <f t="shared" si="346"/>
        <v>REVENUE AD</v>
      </c>
      <c r="M4440" s="40" t="str">
        <f>INDEX(CODE!A:B,MATCH(L4440,CODE!A:A,0),2)</f>
        <v>NOT USED</v>
      </c>
    </row>
    <row r="4441" spans="1:13">
      <c r="A4441" s="36">
        <v>201910</v>
      </c>
      <c r="B4441" s="37" t="s">
        <v>51</v>
      </c>
      <c r="C4441" s="37" t="s">
        <v>196</v>
      </c>
      <c r="D4441" s="37" t="s">
        <v>197</v>
      </c>
      <c r="E4441" s="37">
        <v>543000</v>
      </c>
      <c r="F4441" s="37">
        <v>0</v>
      </c>
      <c r="G4441" s="37">
        <v>6075000</v>
      </c>
      <c r="H4441" s="60">
        <f t="shared" si="347"/>
        <v>0</v>
      </c>
      <c r="I4441" s="60">
        <f t="shared" si="348"/>
        <v>0</v>
      </c>
      <c r="J4441" s="60">
        <f t="shared" si="349"/>
        <v>0</v>
      </c>
      <c r="K4441" s="1" t="str">
        <f t="shared" si="350"/>
        <v>COM</v>
      </c>
      <c r="L4441" s="2" t="str">
        <f t="shared" si="346"/>
        <v>UNBILLED R</v>
      </c>
      <c r="M4441" s="40" t="str">
        <f>INDEX(CODE!A:B,MATCH(L4441,CODE!A:A,0),2)</f>
        <v>NOT USED</v>
      </c>
    </row>
    <row r="4442" spans="1:13">
      <c r="A4442" s="36">
        <v>201910</v>
      </c>
      <c r="B4442" s="37" t="s">
        <v>58</v>
      </c>
      <c r="C4442" s="37" t="s">
        <v>186</v>
      </c>
      <c r="D4442" s="37" t="s">
        <v>187</v>
      </c>
      <c r="E4442" s="37">
        <v>-823.05</v>
      </c>
      <c r="F4442" s="37">
        <v>41</v>
      </c>
      <c r="G4442" s="37">
        <v>104344</v>
      </c>
      <c r="H4442" s="60">
        <f t="shared" si="347"/>
        <v>0</v>
      </c>
      <c r="I4442" s="60">
        <f t="shared" si="348"/>
        <v>0</v>
      </c>
      <c r="J4442" s="60">
        <f t="shared" si="349"/>
        <v>0</v>
      </c>
      <c r="K4442" s="1" t="str">
        <f t="shared" si="350"/>
        <v>IND</v>
      </c>
      <c r="L4442" s="2" t="str">
        <f t="shared" si="346"/>
        <v>02GNSB0024</v>
      </c>
      <c r="M4442" s="40" t="str">
        <f>INDEX(CODE!A:B,MATCH(L4442,CODE!A:A,0),2)</f>
        <v>Separate - Small GS</v>
      </c>
    </row>
    <row r="4443" spans="1:13">
      <c r="A4443" s="36">
        <v>201910</v>
      </c>
      <c r="B4443" s="37" t="s">
        <v>58</v>
      </c>
      <c r="C4443" s="37" t="s">
        <v>186</v>
      </c>
      <c r="D4443" s="37" t="s">
        <v>189</v>
      </c>
      <c r="E4443" s="37">
        <v>-7.0000000000000007E-2</v>
      </c>
      <c r="F4443" s="37">
        <v>1</v>
      </c>
      <c r="G4443" s="37">
        <v>9</v>
      </c>
      <c r="H4443" s="60">
        <f t="shared" si="347"/>
        <v>0</v>
      </c>
      <c r="I4443" s="60">
        <f t="shared" si="348"/>
        <v>0</v>
      </c>
      <c r="J4443" s="60">
        <f t="shared" si="349"/>
        <v>0</v>
      </c>
      <c r="K4443" s="1" t="str">
        <f t="shared" si="350"/>
        <v>IND</v>
      </c>
      <c r="L4443" s="2" t="str">
        <f t="shared" si="346"/>
        <v>02GNSB24FP</v>
      </c>
      <c r="M4443" s="40" t="str">
        <f>INDEX(CODE!A:B,MATCH(L4443,CODE!A:A,0),2)</f>
        <v>Separate - Small GS</v>
      </c>
    </row>
    <row r="4444" spans="1:13">
      <c r="A4444" s="36">
        <v>201910</v>
      </c>
      <c r="B4444" s="37" t="s">
        <v>58</v>
      </c>
      <c r="C4444" s="37" t="s">
        <v>186</v>
      </c>
      <c r="D4444" s="37" t="s">
        <v>190</v>
      </c>
      <c r="E4444" s="37">
        <v>-4185.71</v>
      </c>
      <c r="F4444" s="37">
        <v>10</v>
      </c>
      <c r="G4444" s="37">
        <v>526880</v>
      </c>
      <c r="H4444" s="60">
        <f t="shared" si="347"/>
        <v>0</v>
      </c>
      <c r="I4444" s="60">
        <f t="shared" si="348"/>
        <v>0</v>
      </c>
      <c r="J4444" s="60">
        <f t="shared" si="349"/>
        <v>0</v>
      </c>
      <c r="K4444" s="1" t="str">
        <f t="shared" si="350"/>
        <v>IND</v>
      </c>
      <c r="L4444" s="2" t="str">
        <f t="shared" si="346"/>
        <v>02LGSB0036</v>
      </c>
      <c r="M4444" s="40" t="str">
        <f>INDEX(CODE!A:B,MATCH(L4444,CODE!A:A,0),2)</f>
        <v>Separate - Large GS</v>
      </c>
    </row>
    <row r="4445" spans="1:13">
      <c r="A4445" s="36">
        <v>201910</v>
      </c>
      <c r="B4445" s="37" t="s">
        <v>58</v>
      </c>
      <c r="C4445" s="37" t="s">
        <v>186</v>
      </c>
      <c r="D4445" s="37" t="s">
        <v>192</v>
      </c>
      <c r="E4445" s="37">
        <v>-18.36</v>
      </c>
      <c r="G4445" s="37">
        <v>2322</v>
      </c>
      <c r="H4445" s="60">
        <f t="shared" si="347"/>
        <v>0</v>
      </c>
      <c r="I4445" s="60">
        <f t="shared" si="348"/>
        <v>0</v>
      </c>
      <c r="J4445" s="60">
        <f t="shared" si="349"/>
        <v>0</v>
      </c>
      <c r="K4445" s="1" t="str">
        <f t="shared" si="350"/>
        <v>IND</v>
      </c>
      <c r="L4445" s="2" t="str">
        <f t="shared" si="346"/>
        <v>02OALTB15N</v>
      </c>
      <c r="M4445" s="40" t="str">
        <f>INDEX(CODE!A:B,MATCH(L4445,CODE!A:A,0),2)</f>
        <v>NOT USED</v>
      </c>
    </row>
    <row r="4446" spans="1:13">
      <c r="A4446" s="36">
        <v>201910</v>
      </c>
      <c r="B4446" s="37" t="s">
        <v>58</v>
      </c>
      <c r="C4446" s="37" t="s">
        <v>186</v>
      </c>
      <c r="D4446" s="37" t="s">
        <v>193</v>
      </c>
      <c r="E4446" s="37">
        <v>403.59</v>
      </c>
      <c r="F4446" s="37">
        <v>0</v>
      </c>
      <c r="G4446" s="37">
        <v>0</v>
      </c>
      <c r="H4446" s="60">
        <f t="shared" si="347"/>
        <v>0</v>
      </c>
      <c r="I4446" s="60">
        <f t="shared" si="348"/>
        <v>0</v>
      </c>
      <c r="J4446" s="60">
        <f t="shared" si="349"/>
        <v>0</v>
      </c>
      <c r="K4446" s="1" t="str">
        <f t="shared" si="350"/>
        <v>IND</v>
      </c>
      <c r="L4446" s="2" t="str">
        <f t="shared" si="346"/>
        <v>BPA BALANC</v>
      </c>
      <c r="M4446" s="40" t="str">
        <f>INDEX(CODE!A:B,MATCH(L4446,CODE!A:A,0),2)</f>
        <v>NOT USED</v>
      </c>
    </row>
    <row r="4447" spans="1:13">
      <c r="A4447" s="36">
        <v>201910</v>
      </c>
      <c r="B4447" s="37" t="s">
        <v>58</v>
      </c>
      <c r="C4447" s="37" t="s">
        <v>186</v>
      </c>
      <c r="D4447" s="37" t="s">
        <v>194</v>
      </c>
      <c r="F4447" s="37">
        <v>0</v>
      </c>
      <c r="H4447" s="60">
        <f t="shared" si="347"/>
        <v>0</v>
      </c>
      <c r="I4447" s="60">
        <f t="shared" si="348"/>
        <v>0</v>
      </c>
      <c r="J4447" s="60">
        <f t="shared" si="349"/>
        <v>0</v>
      </c>
      <c r="K4447" s="1" t="str">
        <f t="shared" si="350"/>
        <v>IND</v>
      </c>
      <c r="L4447" s="2" t="str">
        <f t="shared" si="346"/>
        <v>CUSTOMER C</v>
      </c>
      <c r="M4447" s="40" t="str">
        <f>INDEX(CODE!A:B,MATCH(L4447,CODE!A:A,0),2)</f>
        <v>NOT USED</v>
      </c>
    </row>
    <row r="4448" spans="1:13">
      <c r="A4448" s="36">
        <v>201910</v>
      </c>
      <c r="B4448" s="37" t="s">
        <v>58</v>
      </c>
      <c r="C4448" s="37" t="s">
        <v>195</v>
      </c>
      <c r="D4448" s="37" t="s">
        <v>36</v>
      </c>
      <c r="E4448" s="37">
        <v>9699.69</v>
      </c>
      <c r="F4448" s="37">
        <v>41</v>
      </c>
      <c r="G4448" s="37">
        <v>104344</v>
      </c>
      <c r="H4448" s="60">
        <f t="shared" si="347"/>
        <v>9699.69</v>
      </c>
      <c r="I4448" s="60">
        <f t="shared" si="348"/>
        <v>41</v>
      </c>
      <c r="J4448" s="60">
        <f t="shared" si="349"/>
        <v>104344</v>
      </c>
      <c r="K4448" s="1" t="str">
        <f t="shared" si="350"/>
        <v>IND</v>
      </c>
      <c r="L4448" s="2" t="str">
        <f t="shared" si="346"/>
        <v>02GNSB0024</v>
      </c>
      <c r="M4448" s="40" t="str">
        <f>INDEX(CODE!A:B,MATCH(L4448,CODE!A:A,0),2)</f>
        <v>Separate - Small GS</v>
      </c>
    </row>
    <row r="4449" spans="1:13">
      <c r="A4449" s="36">
        <v>201910</v>
      </c>
      <c r="B4449" s="37" t="s">
        <v>58</v>
      </c>
      <c r="C4449" s="37" t="s">
        <v>195</v>
      </c>
      <c r="D4449" s="37" t="s">
        <v>38</v>
      </c>
      <c r="E4449" s="37">
        <v>0.93</v>
      </c>
      <c r="F4449" s="37">
        <v>1</v>
      </c>
      <c r="G4449" s="37">
        <v>9</v>
      </c>
      <c r="H4449" s="60">
        <f t="shared" si="347"/>
        <v>0.93</v>
      </c>
      <c r="I4449" s="60">
        <f t="shared" si="348"/>
        <v>1</v>
      </c>
      <c r="J4449" s="60">
        <f t="shared" si="349"/>
        <v>9</v>
      </c>
      <c r="K4449" s="1" t="str">
        <f t="shared" si="350"/>
        <v>IND</v>
      </c>
      <c r="L4449" s="2" t="str">
        <f t="shared" si="346"/>
        <v>02GNSB24FP</v>
      </c>
      <c r="M4449" s="40" t="str">
        <f>INDEX(CODE!A:B,MATCH(L4449,CODE!A:A,0),2)</f>
        <v>Separate - Small GS</v>
      </c>
    </row>
    <row r="4450" spans="1:13">
      <c r="A4450" s="36">
        <v>201910</v>
      </c>
      <c r="B4450" s="37" t="s">
        <v>58</v>
      </c>
      <c r="C4450" s="37" t="s">
        <v>195</v>
      </c>
      <c r="D4450" s="37" t="s">
        <v>52</v>
      </c>
      <c r="E4450" s="37">
        <v>101052.62</v>
      </c>
      <c r="F4450" s="37">
        <v>325</v>
      </c>
      <c r="G4450" s="37">
        <v>1124061</v>
      </c>
      <c r="H4450" s="60">
        <f t="shared" si="347"/>
        <v>101052.62</v>
      </c>
      <c r="I4450" s="60">
        <f t="shared" si="348"/>
        <v>325</v>
      </c>
      <c r="J4450" s="60">
        <f t="shared" si="349"/>
        <v>1124061</v>
      </c>
      <c r="K4450" s="1" t="str">
        <f t="shared" si="350"/>
        <v>IND</v>
      </c>
      <c r="L4450" s="2" t="str">
        <f t="shared" si="346"/>
        <v>02GNSV0024</v>
      </c>
      <c r="M4450" s="40" t="str">
        <f>INDEX(CODE!A:B,MATCH(L4450,CODE!A:A,0),2)</f>
        <v>Separate - Small GS</v>
      </c>
    </row>
    <row r="4451" spans="1:13">
      <c r="A4451" s="36">
        <v>201910</v>
      </c>
      <c r="B4451" s="37" t="s">
        <v>58</v>
      </c>
      <c r="C4451" s="37" t="s">
        <v>195</v>
      </c>
      <c r="D4451" s="37" t="s">
        <v>53</v>
      </c>
      <c r="E4451" s="37">
        <v>716.21</v>
      </c>
      <c r="F4451" s="37">
        <v>4</v>
      </c>
      <c r="G4451" s="37">
        <v>2776</v>
      </c>
      <c r="H4451" s="60">
        <f t="shared" si="347"/>
        <v>716.21</v>
      </c>
      <c r="I4451" s="60">
        <f t="shared" si="348"/>
        <v>4</v>
      </c>
      <c r="J4451" s="60">
        <f t="shared" si="349"/>
        <v>2776</v>
      </c>
      <c r="K4451" s="1" t="str">
        <f t="shared" si="350"/>
        <v>IND</v>
      </c>
      <c r="L4451" s="2" t="str">
        <f t="shared" si="346"/>
        <v>02GNSV024F</v>
      </c>
      <c r="M4451" s="40" t="str">
        <f>INDEX(CODE!A:B,MATCH(L4451,CODE!A:A,0),2)</f>
        <v>Separate - Small GS</v>
      </c>
    </row>
    <row r="4452" spans="1:13">
      <c r="A4452" s="36">
        <v>201910</v>
      </c>
      <c r="B4452" s="37" t="s">
        <v>58</v>
      </c>
      <c r="C4452" s="37" t="s">
        <v>195</v>
      </c>
      <c r="D4452" s="37" t="s">
        <v>39</v>
      </c>
      <c r="E4452" s="37">
        <v>43084.92</v>
      </c>
      <c r="F4452" s="37">
        <v>10</v>
      </c>
      <c r="G4452" s="37">
        <v>526880</v>
      </c>
      <c r="H4452" s="60">
        <f t="shared" si="347"/>
        <v>43084.92</v>
      </c>
      <c r="I4452" s="60">
        <f t="shared" si="348"/>
        <v>10</v>
      </c>
      <c r="J4452" s="60">
        <f t="shared" si="349"/>
        <v>526880</v>
      </c>
      <c r="K4452" s="1" t="str">
        <f t="shared" si="350"/>
        <v>IND</v>
      </c>
      <c r="L4452" s="2" t="str">
        <f t="shared" si="346"/>
        <v>02LGSB0036</v>
      </c>
      <c r="M4452" s="40" t="str">
        <f>INDEX(CODE!A:B,MATCH(L4452,CODE!A:A,0),2)</f>
        <v>Separate - Large GS</v>
      </c>
    </row>
    <row r="4453" spans="1:13">
      <c r="A4453" s="36">
        <v>201910</v>
      </c>
      <c r="B4453" s="37" t="s">
        <v>58</v>
      </c>
      <c r="C4453" s="37" t="s">
        <v>195</v>
      </c>
      <c r="D4453" s="37" t="s">
        <v>54</v>
      </c>
      <c r="E4453" s="37">
        <v>714614.73</v>
      </c>
      <c r="F4453" s="37">
        <v>95</v>
      </c>
      <c r="G4453" s="37">
        <v>9375220</v>
      </c>
      <c r="H4453" s="60">
        <f t="shared" si="347"/>
        <v>714614.73</v>
      </c>
      <c r="I4453" s="60">
        <f t="shared" si="348"/>
        <v>95</v>
      </c>
      <c r="J4453" s="60">
        <f t="shared" si="349"/>
        <v>9375220</v>
      </c>
      <c r="K4453" s="1" t="str">
        <f t="shared" si="350"/>
        <v>IND</v>
      </c>
      <c r="L4453" s="2" t="str">
        <f t="shared" si="346"/>
        <v>02LGSV0036</v>
      </c>
      <c r="M4453" s="40" t="str">
        <f>INDEX(CODE!A:B,MATCH(L4453,CODE!A:A,0),2)</f>
        <v>Separate - Large GS</v>
      </c>
    </row>
    <row r="4454" spans="1:13">
      <c r="A4454" s="36">
        <v>201910</v>
      </c>
      <c r="B4454" s="37" t="s">
        <v>58</v>
      </c>
      <c r="C4454" s="37" t="s">
        <v>195</v>
      </c>
      <c r="D4454" s="37" t="s">
        <v>55</v>
      </c>
      <c r="E4454" s="37">
        <v>3337506.39</v>
      </c>
      <c r="F4454" s="37">
        <v>30</v>
      </c>
      <c r="G4454" s="37">
        <v>55167100</v>
      </c>
      <c r="H4454" s="60">
        <f t="shared" si="347"/>
        <v>3337506.39</v>
      </c>
      <c r="I4454" s="60">
        <f t="shared" si="348"/>
        <v>30</v>
      </c>
      <c r="J4454" s="60">
        <f t="shared" si="349"/>
        <v>55167100</v>
      </c>
      <c r="K4454" s="1" t="str">
        <f t="shared" si="350"/>
        <v>IND</v>
      </c>
      <c r="L4454" s="2" t="str">
        <f t="shared" si="346"/>
        <v>02LGSV048T</v>
      </c>
      <c r="M4454" s="40" t="str">
        <f>INDEX(CODE!A:B,MATCH(L4454,CODE!A:A,0),2)</f>
        <v>NOT USED</v>
      </c>
    </row>
    <row r="4455" spans="1:13">
      <c r="A4455" s="36">
        <v>201910</v>
      </c>
      <c r="B4455" s="37" t="s">
        <v>58</v>
      </c>
      <c r="C4455" s="37" t="s">
        <v>195</v>
      </c>
      <c r="D4455" s="37" t="s">
        <v>85</v>
      </c>
      <c r="E4455" s="37">
        <v>1826.34</v>
      </c>
      <c r="G4455" s="37">
        <v>0</v>
      </c>
      <c r="H4455" s="60">
        <f t="shared" si="347"/>
        <v>1826.34</v>
      </c>
      <c r="I4455" s="60">
        <f t="shared" si="348"/>
        <v>0</v>
      </c>
      <c r="J4455" s="60">
        <f t="shared" si="349"/>
        <v>0</v>
      </c>
      <c r="K4455" s="1" t="str">
        <f t="shared" si="350"/>
        <v>IND</v>
      </c>
      <c r="L4455" s="2" t="str">
        <f t="shared" si="346"/>
        <v>02LNX00300</v>
      </c>
      <c r="M4455" s="40" t="str">
        <f>INDEX(CODE!A:B,MATCH(L4455,CODE!A:A,0),2)</f>
        <v>NOT USED</v>
      </c>
    </row>
    <row r="4456" spans="1:13">
      <c r="A4456" s="36">
        <v>201910</v>
      </c>
      <c r="B4456" s="37" t="s">
        <v>58</v>
      </c>
      <c r="C4456" s="37" t="s">
        <v>195</v>
      </c>
      <c r="D4456" s="37" t="s">
        <v>40</v>
      </c>
      <c r="E4456" s="37">
        <v>33.85</v>
      </c>
      <c r="F4456" s="37">
        <v>1</v>
      </c>
      <c r="G4456" s="37">
        <v>0</v>
      </c>
      <c r="H4456" s="60">
        <f t="shared" si="347"/>
        <v>33.85</v>
      </c>
      <c r="I4456" s="60">
        <f t="shared" si="348"/>
        <v>1</v>
      </c>
      <c r="J4456" s="60">
        <f t="shared" si="349"/>
        <v>0</v>
      </c>
      <c r="K4456" s="1" t="str">
        <f t="shared" si="350"/>
        <v>IND</v>
      </c>
      <c r="L4456" s="2" t="str">
        <f t="shared" si="346"/>
        <v>02NMT24135</v>
      </c>
      <c r="M4456" s="40" t="str">
        <f>INDEX(CODE!A:B,MATCH(L4456,CODE!A:A,0),2)</f>
        <v>Separate - Small GS</v>
      </c>
    </row>
    <row r="4457" spans="1:13">
      <c r="A4457" s="36">
        <v>201910</v>
      </c>
      <c r="B4457" s="37" t="s">
        <v>58</v>
      </c>
      <c r="C4457" s="37" t="s">
        <v>195</v>
      </c>
      <c r="D4457" s="37" t="s">
        <v>56</v>
      </c>
      <c r="E4457" s="37">
        <v>1074.3900000000001</v>
      </c>
      <c r="F4457" s="37">
        <v>37</v>
      </c>
      <c r="G4457" s="37">
        <v>8183</v>
      </c>
      <c r="H4457" s="60">
        <f t="shared" si="347"/>
        <v>1074.3900000000001</v>
      </c>
      <c r="I4457" s="60">
        <f t="shared" si="348"/>
        <v>37</v>
      </c>
      <c r="J4457" s="60">
        <f t="shared" si="349"/>
        <v>8183</v>
      </c>
      <c r="K4457" s="1" t="str">
        <f t="shared" si="350"/>
        <v>IND</v>
      </c>
      <c r="L4457" s="2" t="str">
        <f t="shared" si="346"/>
        <v>02OALT015N</v>
      </c>
      <c r="M4457" s="40" t="str">
        <f>INDEX(CODE!A:B,MATCH(L4457,CODE!A:A,0),2)</f>
        <v>NOT USED</v>
      </c>
    </row>
    <row r="4458" spans="1:13">
      <c r="A4458" s="36">
        <v>201910</v>
      </c>
      <c r="B4458" s="37" t="s">
        <v>58</v>
      </c>
      <c r="C4458" s="37" t="s">
        <v>195</v>
      </c>
      <c r="D4458" s="37" t="s">
        <v>43</v>
      </c>
      <c r="E4458" s="37">
        <v>348.76</v>
      </c>
      <c r="F4458" s="37">
        <v>14</v>
      </c>
      <c r="G4458" s="37">
        <v>2322</v>
      </c>
      <c r="H4458" s="60">
        <f t="shared" si="347"/>
        <v>348.76</v>
      </c>
      <c r="I4458" s="60">
        <f t="shared" si="348"/>
        <v>14</v>
      </c>
      <c r="J4458" s="60">
        <f t="shared" si="349"/>
        <v>2322</v>
      </c>
      <c r="K4458" s="1" t="str">
        <f t="shared" si="350"/>
        <v>IND</v>
      </c>
      <c r="L4458" s="2" t="str">
        <f t="shared" si="346"/>
        <v>02OALTB15N</v>
      </c>
      <c r="M4458" s="40" t="str">
        <f>INDEX(CODE!A:B,MATCH(L4458,CODE!A:A,0),2)</f>
        <v>NOT USED</v>
      </c>
    </row>
    <row r="4459" spans="1:13">
      <c r="A4459" s="36">
        <v>201910</v>
      </c>
      <c r="B4459" s="37" t="s">
        <v>58</v>
      </c>
      <c r="C4459" s="37" t="s">
        <v>195</v>
      </c>
      <c r="D4459" s="37" t="s">
        <v>59</v>
      </c>
      <c r="E4459" s="37">
        <v>22934.89</v>
      </c>
      <c r="F4459" s="37">
        <v>1</v>
      </c>
      <c r="G4459" s="37">
        <v>105000</v>
      </c>
      <c r="H4459" s="60">
        <f t="shared" si="347"/>
        <v>22934.89</v>
      </c>
      <c r="I4459" s="60">
        <f t="shared" si="348"/>
        <v>1</v>
      </c>
      <c r="J4459" s="60">
        <f t="shared" si="349"/>
        <v>105000</v>
      </c>
      <c r="K4459" s="1" t="str">
        <f t="shared" si="350"/>
        <v>IND</v>
      </c>
      <c r="L4459" s="2" t="str">
        <f t="shared" si="346"/>
        <v>02PRSV47TM</v>
      </c>
      <c r="M4459" s="40" t="str">
        <f>INDEX(CODE!A:B,MATCH(L4459,CODE!A:A,0),2)</f>
        <v>NOT USED</v>
      </c>
    </row>
    <row r="4460" spans="1:13">
      <c r="A4460" s="36">
        <v>201910</v>
      </c>
      <c r="B4460" s="37" t="s">
        <v>58</v>
      </c>
      <c r="C4460" s="37" t="s">
        <v>195</v>
      </c>
      <c r="D4460" s="37" t="s">
        <v>94</v>
      </c>
      <c r="E4460" s="37">
        <v>119069.8</v>
      </c>
      <c r="F4460" s="37">
        <v>0</v>
      </c>
      <c r="G4460" s="37">
        <v>0</v>
      </c>
      <c r="H4460" s="60">
        <f t="shared" si="347"/>
        <v>119069.8</v>
      </c>
      <c r="I4460" s="60">
        <f t="shared" si="348"/>
        <v>0</v>
      </c>
      <c r="J4460" s="60">
        <f t="shared" si="349"/>
        <v>0</v>
      </c>
      <c r="K4460" s="1" t="str">
        <f t="shared" si="350"/>
        <v>IND</v>
      </c>
      <c r="L4460" s="2" t="str">
        <f t="shared" si="346"/>
        <v>301370-DSM</v>
      </c>
      <c r="M4460" s="40" t="str">
        <f>INDEX(CODE!A:B,MATCH(L4460,CODE!A:A,0),2)</f>
        <v>NOT USED</v>
      </c>
    </row>
    <row r="4461" spans="1:13">
      <c r="A4461" s="36">
        <v>201910</v>
      </c>
      <c r="B4461" s="37" t="s">
        <v>58</v>
      </c>
      <c r="C4461" s="37" t="s">
        <v>195</v>
      </c>
      <c r="D4461" s="37" t="s">
        <v>76</v>
      </c>
      <c r="E4461" s="37">
        <v>1.03</v>
      </c>
      <c r="F4461" s="37">
        <v>0</v>
      </c>
      <c r="G4461" s="37">
        <v>0</v>
      </c>
      <c r="H4461" s="60">
        <f t="shared" si="347"/>
        <v>1.03</v>
      </c>
      <c r="I4461" s="60">
        <f t="shared" si="348"/>
        <v>0</v>
      </c>
      <c r="J4461" s="60">
        <f t="shared" si="349"/>
        <v>0</v>
      </c>
      <c r="K4461" s="1" t="str">
        <f t="shared" si="350"/>
        <v>IND</v>
      </c>
      <c r="L4461" s="2" t="str">
        <f t="shared" si="346"/>
        <v>301380-BLU</v>
      </c>
      <c r="M4461" s="40" t="str">
        <f>INDEX(CODE!A:B,MATCH(L4461,CODE!A:A,0),2)</f>
        <v>NOT USED</v>
      </c>
    </row>
    <row r="4462" spans="1:13">
      <c r="A4462" s="36">
        <v>201910</v>
      </c>
      <c r="B4462" s="37" t="s">
        <v>58</v>
      </c>
      <c r="C4462" s="37" t="s">
        <v>195</v>
      </c>
      <c r="D4462" s="37" t="s">
        <v>103</v>
      </c>
      <c r="E4462" s="37">
        <v>563004.52</v>
      </c>
      <c r="F4462" s="37">
        <v>0</v>
      </c>
      <c r="G4462" s="37">
        <v>0</v>
      </c>
      <c r="H4462" s="60">
        <f t="shared" si="347"/>
        <v>563004.52</v>
      </c>
      <c r="I4462" s="60">
        <f t="shared" si="348"/>
        <v>0</v>
      </c>
      <c r="J4462" s="60">
        <f t="shared" si="349"/>
        <v>0</v>
      </c>
      <c r="K4462" s="1" t="str">
        <f t="shared" si="350"/>
        <v>IND</v>
      </c>
      <c r="L4462" s="2" t="str">
        <f t="shared" si="346"/>
        <v>ALT REVENU</v>
      </c>
      <c r="M4462" s="40" t="str">
        <f>INDEX(CODE!A:B,MATCH(L4462,CODE!A:A,0),2)</f>
        <v>NOT USED</v>
      </c>
    </row>
    <row r="4463" spans="1:13">
      <c r="A4463" s="36">
        <v>201910</v>
      </c>
      <c r="B4463" s="37" t="s">
        <v>58</v>
      </c>
      <c r="C4463" s="37" t="s">
        <v>195</v>
      </c>
      <c r="D4463" s="37" t="s">
        <v>90</v>
      </c>
      <c r="F4463" s="37">
        <v>0</v>
      </c>
      <c r="H4463" s="60">
        <f t="shared" si="347"/>
        <v>0</v>
      </c>
      <c r="I4463" s="60">
        <f t="shared" si="348"/>
        <v>0</v>
      </c>
      <c r="J4463" s="60">
        <f t="shared" si="349"/>
        <v>0</v>
      </c>
      <c r="K4463" s="1" t="str">
        <f t="shared" si="350"/>
        <v>IND</v>
      </c>
      <c r="L4463" s="2" t="str">
        <f t="shared" si="346"/>
        <v>CUSTOMER C</v>
      </c>
      <c r="M4463" s="40" t="str">
        <f>INDEX(CODE!A:B,MATCH(L4463,CODE!A:A,0),2)</f>
        <v>NOT USED</v>
      </c>
    </row>
    <row r="4464" spans="1:13">
      <c r="A4464" s="36">
        <v>201910</v>
      </c>
      <c r="B4464" s="37" t="s">
        <v>58</v>
      </c>
      <c r="C4464" s="37" t="s">
        <v>195</v>
      </c>
      <c r="D4464" s="37" t="s">
        <v>92</v>
      </c>
      <c r="E4464" s="37">
        <v>-177204.9</v>
      </c>
      <c r="F4464" s="37">
        <v>0</v>
      </c>
      <c r="G4464" s="37">
        <v>0</v>
      </c>
      <c r="H4464" s="60">
        <f t="shared" si="347"/>
        <v>-177204.9</v>
      </c>
      <c r="I4464" s="60">
        <f t="shared" si="348"/>
        <v>0</v>
      </c>
      <c r="J4464" s="60">
        <f t="shared" si="349"/>
        <v>0</v>
      </c>
      <c r="K4464" s="1" t="str">
        <f t="shared" si="350"/>
        <v>IND</v>
      </c>
      <c r="L4464" s="2" t="str">
        <f t="shared" si="346"/>
        <v>REVENUE_AC</v>
      </c>
      <c r="M4464" s="40" t="str">
        <f>INDEX(CODE!A:B,MATCH(L4464,CODE!A:A,0),2)</f>
        <v>NOT USED</v>
      </c>
    </row>
    <row r="4465" spans="1:13">
      <c r="A4465" s="36">
        <v>201910</v>
      </c>
      <c r="B4465" s="37" t="s">
        <v>58</v>
      </c>
      <c r="C4465" s="37" t="s">
        <v>195</v>
      </c>
      <c r="D4465" s="37" t="s">
        <v>104</v>
      </c>
      <c r="E4465" s="37">
        <v>2053.54</v>
      </c>
      <c r="F4465" s="37">
        <v>0</v>
      </c>
      <c r="G4465" s="37">
        <v>0</v>
      </c>
      <c r="H4465" s="60">
        <f t="shared" si="347"/>
        <v>2053.54</v>
      </c>
      <c r="I4465" s="60">
        <f t="shared" si="348"/>
        <v>0</v>
      </c>
      <c r="J4465" s="60">
        <f t="shared" si="349"/>
        <v>0</v>
      </c>
      <c r="K4465" s="1" t="str">
        <f t="shared" si="350"/>
        <v>IND</v>
      </c>
      <c r="L4465" s="2" t="str">
        <f t="shared" si="346"/>
        <v>REVENUE AD</v>
      </c>
      <c r="M4465" s="40" t="str">
        <f>INDEX(CODE!A:B,MATCH(L4465,CODE!A:A,0),2)</f>
        <v>NOT USED</v>
      </c>
    </row>
    <row r="4466" spans="1:13">
      <c r="A4466" s="36">
        <v>201910</v>
      </c>
      <c r="B4466" s="37" t="s">
        <v>58</v>
      </c>
      <c r="C4466" s="37" t="s">
        <v>196</v>
      </c>
      <c r="D4466" s="37" t="s">
        <v>197</v>
      </c>
      <c r="E4466" s="37">
        <v>-120000</v>
      </c>
      <c r="F4466" s="37">
        <v>0</v>
      </c>
      <c r="G4466" s="37">
        <v>2277000</v>
      </c>
      <c r="H4466" s="60">
        <f t="shared" si="347"/>
        <v>0</v>
      </c>
      <c r="I4466" s="60">
        <f t="shared" si="348"/>
        <v>0</v>
      </c>
      <c r="J4466" s="60">
        <f t="shared" si="349"/>
        <v>0</v>
      </c>
      <c r="K4466" s="1" t="str">
        <f t="shared" si="350"/>
        <v>IND</v>
      </c>
      <c r="L4466" s="2" t="str">
        <f t="shared" si="346"/>
        <v>UNBILLED R</v>
      </c>
      <c r="M4466" s="40" t="str">
        <f>INDEX(CODE!A:B,MATCH(L4466,CODE!A:A,0),2)</f>
        <v>NOT USED</v>
      </c>
    </row>
    <row r="4467" spans="1:13">
      <c r="A4467" s="36">
        <v>201910</v>
      </c>
      <c r="B4467" s="37" t="s">
        <v>60</v>
      </c>
      <c r="C4467" s="37" t="s">
        <v>186</v>
      </c>
      <c r="D4467" s="37" t="s">
        <v>61</v>
      </c>
      <c r="E4467" s="37">
        <v>-65246.36</v>
      </c>
      <c r="F4467" s="37">
        <v>2767</v>
      </c>
      <c r="G4467" s="37">
        <v>8213207</v>
      </c>
      <c r="H4467" s="60">
        <f t="shared" si="347"/>
        <v>0</v>
      </c>
      <c r="I4467" s="60">
        <f t="shared" si="348"/>
        <v>0</v>
      </c>
      <c r="J4467" s="60">
        <f t="shared" si="349"/>
        <v>0</v>
      </c>
      <c r="K4467" s="1" t="str">
        <f t="shared" si="350"/>
        <v>IRG</v>
      </c>
      <c r="L4467" s="2" t="str">
        <f t="shared" si="346"/>
        <v>02APSV0040</v>
      </c>
      <c r="M4467" s="40" t="str">
        <f>INDEX(CODE!A:B,MATCH(L4467,CODE!A:A,0),2)</f>
        <v>Separate - APS</v>
      </c>
    </row>
    <row r="4468" spans="1:13">
      <c r="A4468" s="36">
        <v>201910</v>
      </c>
      <c r="B4468" s="37" t="s">
        <v>60</v>
      </c>
      <c r="C4468" s="37" t="s">
        <v>186</v>
      </c>
      <c r="D4468" s="37" t="s">
        <v>198</v>
      </c>
      <c r="E4468" s="37">
        <v>15446.06</v>
      </c>
      <c r="G4468" s="37">
        <v>-1916161</v>
      </c>
      <c r="H4468" s="60">
        <f t="shared" si="347"/>
        <v>0</v>
      </c>
      <c r="I4468" s="60">
        <f t="shared" si="348"/>
        <v>0</v>
      </c>
      <c r="J4468" s="60">
        <f t="shared" si="349"/>
        <v>0</v>
      </c>
      <c r="K4468" s="1" t="str">
        <f t="shared" si="350"/>
        <v>IRG</v>
      </c>
      <c r="L4468" s="2" t="str">
        <f t="shared" si="346"/>
        <v>02BPADEBIT</v>
      </c>
      <c r="M4468" s="40" t="str">
        <f>INDEX(CODE!A:B,MATCH(L4468,CODE!A:A,0),2)</f>
        <v>NOT USED</v>
      </c>
    </row>
    <row r="4469" spans="1:13">
      <c r="A4469" s="36">
        <v>201910</v>
      </c>
      <c r="B4469" s="37" t="s">
        <v>60</v>
      </c>
      <c r="C4469" s="37" t="s">
        <v>186</v>
      </c>
      <c r="D4469" s="37" t="s">
        <v>199</v>
      </c>
      <c r="E4469" s="37">
        <v>-131.93</v>
      </c>
      <c r="F4469" s="37">
        <v>9</v>
      </c>
      <c r="G4469" s="37">
        <v>16927</v>
      </c>
      <c r="H4469" s="60">
        <f t="shared" si="347"/>
        <v>0</v>
      </c>
      <c r="I4469" s="60">
        <f t="shared" si="348"/>
        <v>0</v>
      </c>
      <c r="J4469" s="60">
        <f t="shared" si="349"/>
        <v>0</v>
      </c>
      <c r="K4469" s="1" t="str">
        <f t="shared" si="350"/>
        <v>IRG</v>
      </c>
      <c r="L4469" s="2" t="str">
        <f t="shared" si="346"/>
        <v>02NMT40135</v>
      </c>
      <c r="M4469" s="40" t="str">
        <f>INDEX(CODE!A:B,MATCH(L4469,CODE!A:A,0),2)</f>
        <v>Separate - APS</v>
      </c>
    </row>
    <row r="4470" spans="1:13">
      <c r="A4470" s="36">
        <v>201910</v>
      </c>
      <c r="B4470" s="37" t="s">
        <v>60</v>
      </c>
      <c r="C4470" s="37" t="s">
        <v>186</v>
      </c>
      <c r="D4470" s="37" t="s">
        <v>200</v>
      </c>
      <c r="F4470" s="37">
        <v>0</v>
      </c>
      <c r="H4470" s="60">
        <f t="shared" si="347"/>
        <v>0</v>
      </c>
      <c r="I4470" s="60">
        <f t="shared" si="348"/>
        <v>0</v>
      </c>
      <c r="J4470" s="60">
        <f t="shared" si="349"/>
        <v>0</v>
      </c>
      <c r="K4470" s="1" t="str">
        <f t="shared" si="350"/>
        <v>IRG</v>
      </c>
      <c r="L4470" s="2" t="str">
        <f t="shared" si="346"/>
        <v>CUSTOMER C</v>
      </c>
      <c r="M4470" s="40" t="str">
        <f>INDEX(CODE!A:B,MATCH(L4470,CODE!A:A,0),2)</f>
        <v>NOT USED</v>
      </c>
    </row>
    <row r="4471" spans="1:13">
      <c r="A4471" s="36">
        <v>201910</v>
      </c>
      <c r="B4471" s="37" t="s">
        <v>60</v>
      </c>
      <c r="C4471" s="37" t="s">
        <v>186</v>
      </c>
      <c r="D4471" s="37" t="s">
        <v>201</v>
      </c>
      <c r="E4471" s="37">
        <v>4008.04</v>
      </c>
      <c r="F4471" s="37">
        <v>0</v>
      </c>
      <c r="G4471" s="37">
        <v>0</v>
      </c>
      <c r="H4471" s="60">
        <f t="shared" si="347"/>
        <v>0</v>
      </c>
      <c r="I4471" s="60">
        <f t="shared" si="348"/>
        <v>0</v>
      </c>
      <c r="J4471" s="60">
        <f t="shared" si="349"/>
        <v>0</v>
      </c>
      <c r="K4471" s="1" t="str">
        <f t="shared" si="350"/>
        <v>IRG</v>
      </c>
      <c r="L4471" s="2" t="str">
        <f t="shared" si="346"/>
        <v>IRRIGATION</v>
      </c>
      <c r="M4471" s="40" t="str">
        <f>INDEX(CODE!A:B,MATCH(L4471,CODE!A:A,0),2)</f>
        <v>NOT USED</v>
      </c>
    </row>
    <row r="4472" spans="1:13">
      <c r="A4472" s="36">
        <v>201910</v>
      </c>
      <c r="B4472" s="37" t="s">
        <v>60</v>
      </c>
      <c r="C4472" s="37" t="s">
        <v>195</v>
      </c>
      <c r="D4472" s="37" t="s">
        <v>61</v>
      </c>
      <c r="E4472" s="37">
        <v>542692.13</v>
      </c>
      <c r="F4472" s="37">
        <v>2767</v>
      </c>
      <c r="G4472" s="37">
        <v>8213206</v>
      </c>
      <c r="H4472" s="60">
        <f t="shared" si="347"/>
        <v>542692.13</v>
      </c>
      <c r="I4472" s="60">
        <f t="shared" si="348"/>
        <v>2767</v>
      </c>
      <c r="J4472" s="60">
        <f t="shared" si="349"/>
        <v>8213206</v>
      </c>
      <c r="K4472" s="1" t="str">
        <f t="shared" si="350"/>
        <v>IRG</v>
      </c>
      <c r="L4472" s="2" t="str">
        <f t="shared" si="346"/>
        <v>02APSV0040</v>
      </c>
      <c r="M4472" s="40" t="str">
        <f>INDEX(CODE!A:B,MATCH(L4472,CODE!A:A,0),2)</f>
        <v>Separate - APS</v>
      </c>
    </row>
    <row r="4473" spans="1:13">
      <c r="A4473" s="36">
        <v>201910</v>
      </c>
      <c r="B4473" s="37" t="s">
        <v>60</v>
      </c>
      <c r="C4473" s="37" t="s">
        <v>195</v>
      </c>
      <c r="D4473" s="37" t="s">
        <v>62</v>
      </c>
      <c r="E4473" s="37">
        <v>381115.25</v>
      </c>
      <c r="F4473" s="37">
        <v>2400</v>
      </c>
      <c r="G4473" s="37">
        <v>5754668</v>
      </c>
      <c r="H4473" s="60">
        <f t="shared" si="347"/>
        <v>381115.25</v>
      </c>
      <c r="I4473" s="60">
        <f t="shared" si="348"/>
        <v>2400</v>
      </c>
      <c r="J4473" s="60">
        <f t="shared" si="349"/>
        <v>5754668</v>
      </c>
      <c r="K4473" s="1" t="str">
        <f t="shared" si="350"/>
        <v>IRG</v>
      </c>
      <c r="L4473" s="2" t="str">
        <f t="shared" si="346"/>
        <v>02APSV040X</v>
      </c>
      <c r="M4473" s="40" t="str">
        <f>INDEX(CODE!A:B,MATCH(L4473,CODE!A:A,0),2)</f>
        <v>Separate - APS</v>
      </c>
    </row>
    <row r="4474" spans="1:13">
      <c r="A4474" s="36">
        <v>201910</v>
      </c>
      <c r="B4474" s="37" t="s">
        <v>60</v>
      </c>
      <c r="C4474" s="37" t="s">
        <v>195</v>
      </c>
      <c r="D4474" s="37" t="s">
        <v>79</v>
      </c>
      <c r="E4474" s="37">
        <v>260.52999999999997</v>
      </c>
      <c r="G4474" s="37">
        <v>0</v>
      </c>
      <c r="H4474" s="60">
        <f t="shared" si="347"/>
        <v>260.52999999999997</v>
      </c>
      <c r="I4474" s="60">
        <f t="shared" si="348"/>
        <v>0</v>
      </c>
      <c r="J4474" s="60">
        <f t="shared" si="349"/>
        <v>0</v>
      </c>
      <c r="K4474" s="1" t="str">
        <f t="shared" si="350"/>
        <v>IRG</v>
      </c>
      <c r="L4474" s="2" t="str">
        <f t="shared" si="346"/>
        <v>02LNX00102</v>
      </c>
      <c r="M4474" s="40" t="str">
        <f>INDEX(CODE!A:B,MATCH(L4474,CODE!A:A,0),2)</f>
        <v>NOT USED</v>
      </c>
    </row>
    <row r="4475" spans="1:13">
      <c r="A4475" s="36">
        <v>201910</v>
      </c>
      <c r="B4475" s="37" t="s">
        <v>60</v>
      </c>
      <c r="C4475" s="37" t="s">
        <v>195</v>
      </c>
      <c r="D4475" s="37" t="s">
        <v>81</v>
      </c>
      <c r="E4475" s="37">
        <v>7.34</v>
      </c>
      <c r="G4475" s="37">
        <v>0</v>
      </c>
      <c r="H4475" s="60">
        <f t="shared" si="347"/>
        <v>7.34</v>
      </c>
      <c r="I4475" s="60">
        <f t="shared" si="348"/>
        <v>0</v>
      </c>
      <c r="J4475" s="60">
        <f t="shared" si="349"/>
        <v>0</v>
      </c>
      <c r="K4475" s="1" t="str">
        <f t="shared" si="350"/>
        <v>IRG</v>
      </c>
      <c r="L4475" s="2" t="str">
        <f t="shared" si="346"/>
        <v>02LNX00105</v>
      </c>
      <c r="M4475" s="40" t="str">
        <f>INDEX(CODE!A:B,MATCH(L4475,CODE!A:A,0),2)</f>
        <v>NOT USED</v>
      </c>
    </row>
    <row r="4476" spans="1:13">
      <c r="A4476" s="36">
        <v>201910</v>
      </c>
      <c r="B4476" s="37" t="s">
        <v>60</v>
      </c>
      <c r="C4476" s="37" t="s">
        <v>195</v>
      </c>
      <c r="D4476" s="37" t="s">
        <v>45</v>
      </c>
      <c r="E4476" s="37">
        <v>1124.6400000000001</v>
      </c>
      <c r="F4476" s="37">
        <v>9</v>
      </c>
      <c r="G4476" s="37">
        <v>16927</v>
      </c>
      <c r="H4476" s="60">
        <f t="shared" si="347"/>
        <v>1124.6400000000001</v>
      </c>
      <c r="I4476" s="60">
        <f t="shared" si="348"/>
        <v>9</v>
      </c>
      <c r="J4476" s="60">
        <f t="shared" si="349"/>
        <v>16927</v>
      </c>
      <c r="K4476" s="1" t="str">
        <f t="shared" si="350"/>
        <v>IRG</v>
      </c>
      <c r="L4476" s="2" t="str">
        <f t="shared" si="346"/>
        <v>02NMT40135</v>
      </c>
      <c r="M4476" s="40" t="str">
        <f>INDEX(CODE!A:B,MATCH(L4476,CODE!A:A,0),2)</f>
        <v>Separate - APS</v>
      </c>
    </row>
    <row r="4477" spans="1:13">
      <c r="A4477" s="36">
        <v>201910</v>
      </c>
      <c r="B4477" s="37" t="s">
        <v>60</v>
      </c>
      <c r="C4477" s="37" t="s">
        <v>195</v>
      </c>
      <c r="D4477" s="37" t="s">
        <v>73</v>
      </c>
      <c r="E4477" s="37">
        <v>183.88</v>
      </c>
      <c r="F4477" s="37">
        <v>7</v>
      </c>
      <c r="G4477" s="37">
        <v>2805</v>
      </c>
      <c r="H4477" s="60">
        <f t="shared" si="347"/>
        <v>183.88</v>
      </c>
      <c r="I4477" s="60">
        <f t="shared" si="348"/>
        <v>7</v>
      </c>
      <c r="J4477" s="60">
        <f t="shared" si="349"/>
        <v>2805</v>
      </c>
      <c r="K4477" s="1" t="str">
        <f t="shared" si="350"/>
        <v>IRG</v>
      </c>
      <c r="L4477" s="2" t="str">
        <f t="shared" si="346"/>
        <v>02NMX40135</v>
      </c>
      <c r="M4477" s="40" t="str">
        <f>INDEX(CODE!A:B,MATCH(L4477,CODE!A:A,0),2)</f>
        <v>Separate - APS</v>
      </c>
    </row>
    <row r="4478" spans="1:13">
      <c r="A4478" s="36">
        <v>201910</v>
      </c>
      <c r="B4478" s="37" t="s">
        <v>60</v>
      </c>
      <c r="C4478" s="37" t="s">
        <v>195</v>
      </c>
      <c r="D4478" s="37" t="s">
        <v>95</v>
      </c>
      <c r="E4478" s="37">
        <v>199000</v>
      </c>
      <c r="F4478" s="37">
        <v>0</v>
      </c>
      <c r="G4478" s="37">
        <v>0</v>
      </c>
      <c r="H4478" s="60">
        <f t="shared" si="347"/>
        <v>199000</v>
      </c>
      <c r="I4478" s="60">
        <f t="shared" si="348"/>
        <v>0</v>
      </c>
      <c r="J4478" s="60">
        <f t="shared" si="349"/>
        <v>0</v>
      </c>
      <c r="K4478" s="1" t="str">
        <f t="shared" si="350"/>
        <v>IRG</v>
      </c>
      <c r="L4478" s="2" t="str">
        <f t="shared" si="346"/>
        <v>301461-IRR</v>
      </c>
      <c r="M4478" s="40" t="str">
        <f>INDEX(CODE!A:B,MATCH(L4478,CODE!A:A,0),2)</f>
        <v>NOT USED</v>
      </c>
    </row>
    <row r="4479" spans="1:13">
      <c r="A4479" s="36">
        <v>201910</v>
      </c>
      <c r="B4479" s="37" t="s">
        <v>60</v>
      </c>
      <c r="C4479" s="37" t="s">
        <v>195</v>
      </c>
      <c r="D4479" s="37" t="s">
        <v>96</v>
      </c>
      <c r="E4479" s="37">
        <v>75663.41</v>
      </c>
      <c r="F4479" s="37">
        <v>0</v>
      </c>
      <c r="G4479" s="37">
        <v>0</v>
      </c>
      <c r="H4479" s="60">
        <f t="shared" si="347"/>
        <v>75663.41</v>
      </c>
      <c r="I4479" s="60">
        <f t="shared" si="348"/>
        <v>0</v>
      </c>
      <c r="J4479" s="60">
        <f t="shared" si="349"/>
        <v>0</v>
      </c>
      <c r="K4479" s="1" t="str">
        <f t="shared" si="350"/>
        <v>IRG</v>
      </c>
      <c r="L4479" s="2" t="str">
        <f t="shared" si="346"/>
        <v>301470-DSM</v>
      </c>
      <c r="M4479" s="40" t="str">
        <f>INDEX(CODE!A:B,MATCH(L4479,CODE!A:A,0),2)</f>
        <v>NOT USED</v>
      </c>
    </row>
    <row r="4480" spans="1:13">
      <c r="A4480" s="36">
        <v>201910</v>
      </c>
      <c r="B4480" s="37" t="s">
        <v>60</v>
      </c>
      <c r="C4480" s="37" t="s">
        <v>195</v>
      </c>
      <c r="D4480" s="37" t="s">
        <v>46</v>
      </c>
      <c r="E4480" s="37">
        <v>77.25</v>
      </c>
      <c r="F4480" s="37">
        <v>0</v>
      </c>
      <c r="G4480" s="37">
        <v>0</v>
      </c>
      <c r="H4480" s="60">
        <f t="shared" si="347"/>
        <v>77.25</v>
      </c>
      <c r="I4480" s="60">
        <f t="shared" si="348"/>
        <v>0</v>
      </c>
      <c r="J4480" s="60">
        <f t="shared" si="349"/>
        <v>0</v>
      </c>
      <c r="K4480" s="1" t="str">
        <f t="shared" si="350"/>
        <v>IRG</v>
      </c>
      <c r="L4480" s="2" t="str">
        <f t="shared" ref="L4480:L4543" si="351">LEFT(D4480,10)</f>
        <v>301480-BLU</v>
      </c>
      <c r="M4480" s="40" t="str">
        <f>INDEX(CODE!A:B,MATCH(L4480,CODE!A:A,0),2)</f>
        <v>NOT USED</v>
      </c>
    </row>
    <row r="4481" spans="1:13">
      <c r="A4481" s="36">
        <v>201910</v>
      </c>
      <c r="B4481" s="37" t="s">
        <v>60</v>
      </c>
      <c r="C4481" s="37" t="s">
        <v>195</v>
      </c>
      <c r="D4481" s="37" t="s">
        <v>103</v>
      </c>
      <c r="E4481" s="37">
        <v>433252.83</v>
      </c>
      <c r="F4481" s="37">
        <v>0</v>
      </c>
      <c r="G4481" s="37">
        <v>0</v>
      </c>
      <c r="H4481" s="60">
        <f t="shared" si="347"/>
        <v>433252.83</v>
      </c>
      <c r="I4481" s="60">
        <f t="shared" si="348"/>
        <v>0</v>
      </c>
      <c r="J4481" s="60">
        <f t="shared" si="349"/>
        <v>0</v>
      </c>
      <c r="K4481" s="1" t="str">
        <f t="shared" si="350"/>
        <v>IRG</v>
      </c>
      <c r="L4481" s="2" t="str">
        <f t="shared" si="351"/>
        <v>ALT REVENU</v>
      </c>
      <c r="M4481" s="40" t="str">
        <f>INDEX(CODE!A:B,MATCH(L4481,CODE!A:A,0),2)</f>
        <v>NOT USED</v>
      </c>
    </row>
    <row r="4482" spans="1:13">
      <c r="A4482" s="36">
        <v>201910</v>
      </c>
      <c r="B4482" s="37" t="s">
        <v>60</v>
      </c>
      <c r="C4482" s="37" t="s">
        <v>195</v>
      </c>
      <c r="D4482" s="37" t="s">
        <v>97</v>
      </c>
      <c r="F4482" s="37">
        <v>0</v>
      </c>
      <c r="H4482" s="60">
        <f t="shared" si="347"/>
        <v>0</v>
      </c>
      <c r="I4482" s="60">
        <f t="shared" si="348"/>
        <v>0</v>
      </c>
      <c r="J4482" s="60">
        <f t="shared" si="349"/>
        <v>0</v>
      </c>
      <c r="K4482" s="1" t="str">
        <f t="shared" si="350"/>
        <v>IRG</v>
      </c>
      <c r="L4482" s="2" t="str">
        <f t="shared" si="351"/>
        <v>CUSTOMER C</v>
      </c>
      <c r="M4482" s="40" t="str">
        <f>INDEX(CODE!A:B,MATCH(L4482,CODE!A:A,0),2)</f>
        <v>NOT USED</v>
      </c>
    </row>
    <row r="4483" spans="1:13">
      <c r="A4483" s="36">
        <v>201910</v>
      </c>
      <c r="B4483" s="37" t="s">
        <v>60</v>
      </c>
      <c r="C4483" s="37" t="s">
        <v>195</v>
      </c>
      <c r="D4483" s="37" t="s">
        <v>92</v>
      </c>
      <c r="E4483" s="37">
        <v>-80772.649999999994</v>
      </c>
      <c r="F4483" s="37">
        <v>0</v>
      </c>
      <c r="G4483" s="37">
        <v>0</v>
      </c>
      <c r="H4483" s="60">
        <f t="shared" ref="H4483:H4546" si="352">IF($C4483="R",E4483,0)</f>
        <v>-80772.649999999994</v>
      </c>
      <c r="I4483" s="60">
        <f t="shared" ref="I4483:I4546" si="353">IF($C4483="R",F4483,0)</f>
        <v>0</v>
      </c>
      <c r="J4483" s="60">
        <f t="shared" ref="J4483:J4546" si="354">IF($C4483="R",G4483,0)</f>
        <v>0</v>
      </c>
      <c r="K4483" s="1" t="str">
        <f t="shared" ref="K4483:K4546" si="355">IF(LEFT(B4483,3)="IRR","IRG",LEFT(B4483,3))</f>
        <v>IRG</v>
      </c>
      <c r="L4483" s="2" t="str">
        <f t="shared" si="351"/>
        <v>REVENUE_AC</v>
      </c>
      <c r="M4483" s="40" t="str">
        <f>INDEX(CODE!A:B,MATCH(L4483,CODE!A:A,0),2)</f>
        <v>NOT USED</v>
      </c>
    </row>
    <row r="4484" spans="1:13">
      <c r="A4484" s="36">
        <v>201910</v>
      </c>
      <c r="B4484" s="37" t="s">
        <v>60</v>
      </c>
      <c r="C4484" s="37" t="s">
        <v>195</v>
      </c>
      <c r="D4484" s="37" t="s">
        <v>104</v>
      </c>
      <c r="E4484" s="37">
        <v>483.11</v>
      </c>
      <c r="F4484" s="37">
        <v>0</v>
      </c>
      <c r="G4484" s="37">
        <v>0</v>
      </c>
      <c r="H4484" s="60">
        <f t="shared" si="352"/>
        <v>483.11</v>
      </c>
      <c r="I4484" s="60">
        <f t="shared" si="353"/>
        <v>0</v>
      </c>
      <c r="J4484" s="60">
        <f t="shared" si="354"/>
        <v>0</v>
      </c>
      <c r="K4484" s="1" t="str">
        <f t="shared" si="355"/>
        <v>IRG</v>
      </c>
      <c r="L4484" s="2" t="str">
        <f t="shared" si="351"/>
        <v>REVENUE AD</v>
      </c>
      <c r="M4484" s="40" t="str">
        <f>INDEX(CODE!A:B,MATCH(L4484,CODE!A:A,0),2)</f>
        <v>NOT USED</v>
      </c>
    </row>
    <row r="4485" spans="1:13">
      <c r="A4485" s="36">
        <v>201910</v>
      </c>
      <c r="B4485" s="37" t="s">
        <v>60</v>
      </c>
      <c r="C4485" s="37" t="s">
        <v>196</v>
      </c>
      <c r="D4485" s="37" t="s">
        <v>202</v>
      </c>
      <c r="E4485" s="37">
        <v>-429000</v>
      </c>
      <c r="F4485" s="37">
        <v>0</v>
      </c>
      <c r="G4485" s="37">
        <v>-5030000</v>
      </c>
      <c r="H4485" s="60">
        <f t="shared" si="352"/>
        <v>0</v>
      </c>
      <c r="I4485" s="60">
        <f t="shared" si="353"/>
        <v>0</v>
      </c>
      <c r="J4485" s="60">
        <f t="shared" si="354"/>
        <v>0</v>
      </c>
      <c r="K4485" s="1" t="str">
        <f t="shared" si="355"/>
        <v>IRG</v>
      </c>
      <c r="L4485" s="2" t="str">
        <f t="shared" si="351"/>
        <v>IRRIGATION</v>
      </c>
      <c r="M4485" s="40" t="str">
        <f>INDEX(CODE!A:B,MATCH(L4485,CODE!A:A,0),2)</f>
        <v>NOT USED</v>
      </c>
    </row>
    <row r="4486" spans="1:13">
      <c r="A4486" s="36">
        <v>201910</v>
      </c>
      <c r="B4486" s="37" t="s">
        <v>63</v>
      </c>
      <c r="C4486" s="37" t="s">
        <v>195</v>
      </c>
      <c r="D4486" s="37" t="s">
        <v>98</v>
      </c>
      <c r="E4486" s="37">
        <v>7.57</v>
      </c>
      <c r="G4486" s="37">
        <v>0</v>
      </c>
      <c r="H4486" s="60">
        <f t="shared" si="352"/>
        <v>7.57</v>
      </c>
      <c r="I4486" s="60">
        <f t="shared" si="353"/>
        <v>0</v>
      </c>
      <c r="J4486" s="60">
        <f t="shared" si="354"/>
        <v>0</v>
      </c>
      <c r="K4486" s="1" t="str">
        <f t="shared" si="355"/>
        <v>PUB</v>
      </c>
      <c r="L4486" s="2" t="str">
        <f t="shared" si="351"/>
        <v>02CFR00012</v>
      </c>
      <c r="M4486" s="40" t="str">
        <f>INDEX(CODE!A:B,MATCH(L4486,CODE!A:A,0),2)</f>
        <v>NOT USED</v>
      </c>
    </row>
    <row r="4487" spans="1:13">
      <c r="A4487" s="36">
        <v>201910</v>
      </c>
      <c r="B4487" s="37" t="s">
        <v>63</v>
      </c>
      <c r="C4487" s="37" t="s">
        <v>195</v>
      </c>
      <c r="D4487" s="37" t="s">
        <v>64</v>
      </c>
      <c r="E4487" s="37">
        <v>163.59</v>
      </c>
      <c r="F4487" s="37">
        <v>5</v>
      </c>
      <c r="G4487" s="37">
        <v>1452</v>
      </c>
      <c r="H4487" s="60">
        <f t="shared" si="352"/>
        <v>163.59</v>
      </c>
      <c r="I4487" s="60">
        <f t="shared" si="353"/>
        <v>5</v>
      </c>
      <c r="J4487" s="60">
        <f t="shared" si="354"/>
        <v>1452</v>
      </c>
      <c r="K4487" s="1" t="str">
        <f t="shared" si="355"/>
        <v>PUB</v>
      </c>
      <c r="L4487" s="2" t="str">
        <f t="shared" si="351"/>
        <v>02COSL0052</v>
      </c>
      <c r="M4487" s="40" t="str">
        <f>INDEX(CODE!A:B,MATCH(L4487,CODE!A:A,0),2)</f>
        <v>NOT USED</v>
      </c>
    </row>
    <row r="4488" spans="1:13">
      <c r="A4488" s="36">
        <v>201910</v>
      </c>
      <c r="B4488" s="37" t="s">
        <v>63</v>
      </c>
      <c r="C4488" s="37" t="s">
        <v>195</v>
      </c>
      <c r="D4488" s="37" t="s">
        <v>65</v>
      </c>
      <c r="E4488" s="37">
        <v>16937.27</v>
      </c>
      <c r="F4488" s="37">
        <v>119</v>
      </c>
      <c r="G4488" s="37">
        <v>246182</v>
      </c>
      <c r="H4488" s="60">
        <f t="shared" si="352"/>
        <v>16937.27</v>
      </c>
      <c r="I4488" s="60">
        <f t="shared" si="353"/>
        <v>119</v>
      </c>
      <c r="J4488" s="60">
        <f t="shared" si="354"/>
        <v>246182</v>
      </c>
      <c r="K4488" s="1" t="str">
        <f t="shared" si="355"/>
        <v>PUB</v>
      </c>
      <c r="L4488" s="2" t="str">
        <f t="shared" si="351"/>
        <v>02CUSL053F</v>
      </c>
      <c r="M4488" s="40" t="str">
        <f>INDEX(CODE!A:B,MATCH(L4488,CODE!A:A,0),2)</f>
        <v>NOT USED</v>
      </c>
    </row>
    <row r="4489" spans="1:13">
      <c r="A4489" s="36">
        <v>201910</v>
      </c>
      <c r="B4489" s="37" t="s">
        <v>63</v>
      </c>
      <c r="C4489" s="37" t="s">
        <v>195</v>
      </c>
      <c r="D4489" s="37" t="s">
        <v>66</v>
      </c>
      <c r="E4489" s="37">
        <v>4102.47</v>
      </c>
      <c r="F4489" s="37">
        <v>111</v>
      </c>
      <c r="G4489" s="37">
        <v>59629</v>
      </c>
      <c r="H4489" s="60">
        <f t="shared" si="352"/>
        <v>4102.47</v>
      </c>
      <c r="I4489" s="60">
        <f t="shared" si="353"/>
        <v>111</v>
      </c>
      <c r="J4489" s="60">
        <f t="shared" si="354"/>
        <v>59629</v>
      </c>
      <c r="K4489" s="1" t="str">
        <f t="shared" si="355"/>
        <v>PUB</v>
      </c>
      <c r="L4489" s="2" t="str">
        <f t="shared" si="351"/>
        <v>02CUSL053M</v>
      </c>
      <c r="M4489" s="40" t="str">
        <f>INDEX(CODE!A:B,MATCH(L4489,CODE!A:A,0),2)</f>
        <v>NOT USED</v>
      </c>
    </row>
    <row r="4490" spans="1:13">
      <c r="A4490" s="36">
        <v>201910</v>
      </c>
      <c r="B4490" s="37" t="s">
        <v>63</v>
      </c>
      <c r="C4490" s="37" t="s">
        <v>195</v>
      </c>
      <c r="D4490" s="37" t="s">
        <v>67</v>
      </c>
      <c r="E4490" s="37">
        <v>9625.2999999999993</v>
      </c>
      <c r="F4490" s="37">
        <v>17</v>
      </c>
      <c r="G4490" s="37">
        <v>76285</v>
      </c>
      <c r="H4490" s="60">
        <f t="shared" si="352"/>
        <v>9625.2999999999993</v>
      </c>
      <c r="I4490" s="60">
        <f t="shared" si="353"/>
        <v>17</v>
      </c>
      <c r="J4490" s="60">
        <f t="shared" si="354"/>
        <v>76285</v>
      </c>
      <c r="K4490" s="1" t="str">
        <f t="shared" si="355"/>
        <v>PUB</v>
      </c>
      <c r="L4490" s="2" t="str">
        <f t="shared" si="351"/>
        <v>02MVSL0057</v>
      </c>
      <c r="M4490" s="40" t="str">
        <f>INDEX(CODE!A:B,MATCH(L4490,CODE!A:A,0),2)</f>
        <v>NOT USED</v>
      </c>
    </row>
    <row r="4491" spans="1:13">
      <c r="A4491" s="36">
        <v>201910</v>
      </c>
      <c r="B4491" s="37" t="s">
        <v>63</v>
      </c>
      <c r="C4491" s="37" t="s">
        <v>195</v>
      </c>
      <c r="D4491" s="37" t="s">
        <v>47</v>
      </c>
      <c r="E4491" s="37">
        <v>64106.54</v>
      </c>
      <c r="F4491" s="37">
        <v>210</v>
      </c>
      <c r="G4491" s="37">
        <v>258599</v>
      </c>
      <c r="H4491" s="60">
        <f t="shared" si="352"/>
        <v>64106.54</v>
      </c>
      <c r="I4491" s="60">
        <f t="shared" si="353"/>
        <v>210</v>
      </c>
      <c r="J4491" s="60">
        <f t="shared" si="354"/>
        <v>258599</v>
      </c>
      <c r="K4491" s="1" t="str">
        <f t="shared" si="355"/>
        <v>PUB</v>
      </c>
      <c r="L4491" s="2" t="str">
        <f t="shared" si="351"/>
        <v>02SLCO0051</v>
      </c>
      <c r="M4491" s="40" t="str">
        <f>INDEX(CODE!A:B,MATCH(L4491,CODE!A:A,0),2)</f>
        <v>NOT USED</v>
      </c>
    </row>
    <row r="4492" spans="1:13">
      <c r="A4492" s="36">
        <v>201910</v>
      </c>
      <c r="B4492" s="37" t="s">
        <v>63</v>
      </c>
      <c r="C4492" s="37" t="s">
        <v>195</v>
      </c>
      <c r="D4492" s="37" t="s">
        <v>99</v>
      </c>
      <c r="E4492" s="37">
        <v>1374.11</v>
      </c>
      <c r="F4492" s="37">
        <v>0</v>
      </c>
      <c r="G4492" s="37">
        <v>0</v>
      </c>
      <c r="H4492" s="60">
        <f t="shared" si="352"/>
        <v>1374.11</v>
      </c>
      <c r="I4492" s="60">
        <f t="shared" si="353"/>
        <v>0</v>
      </c>
      <c r="J4492" s="60">
        <f t="shared" si="354"/>
        <v>0</v>
      </c>
      <c r="K4492" s="1" t="str">
        <f t="shared" si="355"/>
        <v>PUB</v>
      </c>
      <c r="L4492" s="2" t="str">
        <f t="shared" si="351"/>
        <v>301670-DSM</v>
      </c>
      <c r="M4492" s="40" t="str">
        <f>INDEX(CODE!A:B,MATCH(L4492,CODE!A:A,0),2)</f>
        <v>NOT USED</v>
      </c>
    </row>
    <row r="4493" spans="1:13">
      <c r="A4493" s="36">
        <v>201910</v>
      </c>
      <c r="B4493" s="37" t="s">
        <v>63</v>
      </c>
      <c r="C4493" s="37" t="s">
        <v>195</v>
      </c>
      <c r="D4493" s="37" t="s">
        <v>90</v>
      </c>
      <c r="F4493" s="37">
        <v>0</v>
      </c>
      <c r="H4493" s="60">
        <f t="shared" si="352"/>
        <v>0</v>
      </c>
      <c r="I4493" s="60">
        <f t="shared" si="353"/>
        <v>0</v>
      </c>
      <c r="J4493" s="60">
        <f t="shared" si="354"/>
        <v>0</v>
      </c>
      <c r="K4493" s="1" t="str">
        <f t="shared" si="355"/>
        <v>PUB</v>
      </c>
      <c r="L4493" s="2" t="str">
        <f t="shared" si="351"/>
        <v>CUSTOMER C</v>
      </c>
      <c r="M4493" s="40" t="str">
        <f>INDEX(CODE!A:B,MATCH(L4493,CODE!A:A,0),2)</f>
        <v>NOT USED</v>
      </c>
    </row>
    <row r="4494" spans="1:13">
      <c r="A4494" s="36">
        <v>201910</v>
      </c>
      <c r="B4494" s="37" t="s">
        <v>63</v>
      </c>
      <c r="C4494" s="37" t="s">
        <v>195</v>
      </c>
      <c r="D4494" s="37" t="s">
        <v>92</v>
      </c>
      <c r="E4494" s="37">
        <v>-3943.63</v>
      </c>
      <c r="F4494" s="37">
        <v>0</v>
      </c>
      <c r="G4494" s="37">
        <v>0</v>
      </c>
      <c r="H4494" s="60">
        <f t="shared" si="352"/>
        <v>-3943.63</v>
      </c>
      <c r="I4494" s="60">
        <f t="shared" si="353"/>
        <v>0</v>
      </c>
      <c r="J4494" s="60">
        <f t="shared" si="354"/>
        <v>0</v>
      </c>
      <c r="K4494" s="1" t="str">
        <f t="shared" si="355"/>
        <v>PUB</v>
      </c>
      <c r="L4494" s="2" t="str">
        <f t="shared" si="351"/>
        <v>REVENUE_AC</v>
      </c>
      <c r="M4494" s="40" t="str">
        <f>INDEX(CODE!A:B,MATCH(L4494,CODE!A:A,0),2)</f>
        <v>NOT USED</v>
      </c>
    </row>
    <row r="4495" spans="1:13">
      <c r="A4495" s="36">
        <v>201910</v>
      </c>
      <c r="B4495" s="37" t="s">
        <v>63</v>
      </c>
      <c r="C4495" s="37" t="s">
        <v>196</v>
      </c>
      <c r="D4495" s="37" t="s">
        <v>197</v>
      </c>
      <c r="E4495" s="37">
        <v>-12000</v>
      </c>
      <c r="F4495" s="37">
        <v>0</v>
      </c>
      <c r="G4495" s="37">
        <v>-86000</v>
      </c>
      <c r="H4495" s="60">
        <f t="shared" si="352"/>
        <v>0</v>
      </c>
      <c r="I4495" s="60">
        <f t="shared" si="353"/>
        <v>0</v>
      </c>
      <c r="J4495" s="60">
        <f t="shared" si="354"/>
        <v>0</v>
      </c>
      <c r="K4495" s="1" t="str">
        <f t="shared" si="355"/>
        <v>PUB</v>
      </c>
      <c r="L4495" s="2" t="str">
        <f t="shared" si="351"/>
        <v>UNBILLED R</v>
      </c>
      <c r="M4495" s="40" t="str">
        <f>INDEX(CODE!A:B,MATCH(L4495,CODE!A:A,0),2)</f>
        <v>NOT USED</v>
      </c>
    </row>
    <row r="4496" spans="1:13">
      <c r="A4496" s="36">
        <v>201910</v>
      </c>
      <c r="B4496" s="37" t="s">
        <v>68</v>
      </c>
      <c r="C4496" s="37" t="s">
        <v>186</v>
      </c>
      <c r="D4496" s="37" t="s">
        <v>203</v>
      </c>
      <c r="E4496" s="37">
        <v>-4073.57</v>
      </c>
      <c r="F4496" s="37">
        <v>1239</v>
      </c>
      <c r="G4496" s="37">
        <v>528007</v>
      </c>
      <c r="H4496" s="60">
        <f t="shared" si="352"/>
        <v>0</v>
      </c>
      <c r="I4496" s="60">
        <f t="shared" si="353"/>
        <v>0</v>
      </c>
      <c r="J4496" s="60">
        <f t="shared" si="354"/>
        <v>0</v>
      </c>
      <c r="K4496" s="1" t="str">
        <f t="shared" si="355"/>
        <v>RES</v>
      </c>
      <c r="L4496" s="2" t="str">
        <f t="shared" si="351"/>
        <v>02NETMT135</v>
      </c>
      <c r="M4496" s="40" t="str">
        <f>INDEX(CODE!A:B,MATCH(L4496,CODE!A:A,0),2)</f>
        <v>Separate - Res</v>
      </c>
    </row>
    <row r="4497" spans="1:13">
      <c r="A4497" s="36">
        <v>201910</v>
      </c>
      <c r="B4497" s="37" t="s">
        <v>68</v>
      </c>
      <c r="C4497" s="37" t="s">
        <v>186</v>
      </c>
      <c r="D4497" s="37" t="s">
        <v>204</v>
      </c>
      <c r="E4497" s="37">
        <v>-591.37</v>
      </c>
      <c r="G4497" s="37">
        <v>76535</v>
      </c>
      <c r="H4497" s="60">
        <f t="shared" si="352"/>
        <v>0</v>
      </c>
      <c r="I4497" s="60">
        <f t="shared" si="353"/>
        <v>0</v>
      </c>
      <c r="J4497" s="60">
        <f t="shared" si="354"/>
        <v>0</v>
      </c>
      <c r="K4497" s="1" t="str">
        <f t="shared" si="355"/>
        <v>RES</v>
      </c>
      <c r="L4497" s="2" t="str">
        <f t="shared" si="351"/>
        <v>02OALTB15R</v>
      </c>
      <c r="M4497" s="40" t="str">
        <f>INDEX(CODE!A:B,MATCH(L4497,CODE!A:A,0),2)</f>
        <v>NOT USED</v>
      </c>
    </row>
    <row r="4498" spans="1:13">
      <c r="A4498" s="36">
        <v>201910</v>
      </c>
      <c r="B4498" s="37" t="s">
        <v>68</v>
      </c>
      <c r="C4498" s="37" t="s">
        <v>186</v>
      </c>
      <c r="D4498" s="37" t="s">
        <v>205</v>
      </c>
      <c r="E4498" s="37">
        <v>-699951.21</v>
      </c>
      <c r="F4498" s="37">
        <v>101772</v>
      </c>
      <c r="G4498" s="37">
        <v>90592468</v>
      </c>
      <c r="H4498" s="60">
        <f t="shared" si="352"/>
        <v>0</v>
      </c>
      <c r="I4498" s="60">
        <f t="shared" si="353"/>
        <v>0</v>
      </c>
      <c r="J4498" s="60">
        <f t="shared" si="354"/>
        <v>0</v>
      </c>
      <c r="K4498" s="1" t="str">
        <f t="shared" si="355"/>
        <v>RES</v>
      </c>
      <c r="L4498" s="2" t="str">
        <f t="shared" si="351"/>
        <v>02RESD0016</v>
      </c>
      <c r="M4498" s="40" t="str">
        <f>INDEX(CODE!A:B,MATCH(L4498,CODE!A:A,0),2)</f>
        <v>Separate - Res</v>
      </c>
    </row>
    <row r="4499" spans="1:13">
      <c r="A4499" s="36">
        <v>201910</v>
      </c>
      <c r="B4499" s="37" t="s">
        <v>68</v>
      </c>
      <c r="C4499" s="37" t="s">
        <v>186</v>
      </c>
      <c r="D4499" s="37" t="s">
        <v>206</v>
      </c>
      <c r="E4499" s="37">
        <v>-38847.519999999997</v>
      </c>
      <c r="F4499" s="37">
        <v>5402</v>
      </c>
      <c r="G4499" s="37">
        <v>5025696</v>
      </c>
      <c r="H4499" s="60">
        <f t="shared" si="352"/>
        <v>0</v>
      </c>
      <c r="I4499" s="60">
        <f t="shared" si="353"/>
        <v>0</v>
      </c>
      <c r="J4499" s="60">
        <f t="shared" si="354"/>
        <v>0</v>
      </c>
      <c r="K4499" s="1" t="str">
        <f t="shared" si="355"/>
        <v>RES</v>
      </c>
      <c r="L4499" s="2" t="str">
        <f t="shared" si="351"/>
        <v>02RESD0017</v>
      </c>
      <c r="M4499" s="40" t="str">
        <f>INDEX(CODE!A:B,MATCH(L4499,CODE!A:A,0),2)</f>
        <v>Separate - Res</v>
      </c>
    </row>
    <row r="4500" spans="1:13">
      <c r="A4500" s="36">
        <v>201910</v>
      </c>
      <c r="B4500" s="37" t="s">
        <v>68</v>
      </c>
      <c r="C4500" s="37" t="s">
        <v>186</v>
      </c>
      <c r="D4500" s="37" t="s">
        <v>207</v>
      </c>
      <c r="E4500" s="37">
        <v>-1115.22</v>
      </c>
      <c r="F4500" s="37">
        <v>78</v>
      </c>
      <c r="G4500" s="37">
        <v>143130</v>
      </c>
      <c r="H4500" s="60">
        <f t="shared" si="352"/>
        <v>0</v>
      </c>
      <c r="I4500" s="60">
        <f t="shared" si="353"/>
        <v>0</v>
      </c>
      <c r="J4500" s="60">
        <f t="shared" si="354"/>
        <v>0</v>
      </c>
      <c r="K4500" s="1" t="str">
        <f t="shared" si="355"/>
        <v>RES</v>
      </c>
      <c r="L4500" s="2" t="str">
        <f t="shared" si="351"/>
        <v>02RESD0018</v>
      </c>
      <c r="M4500" s="40" t="str">
        <f>INDEX(CODE!A:B,MATCH(L4500,CODE!A:A,0),2)</f>
        <v>Separate - Res</v>
      </c>
    </row>
    <row r="4501" spans="1:13">
      <c r="A4501" s="36">
        <v>201910</v>
      </c>
      <c r="B4501" s="37" t="s">
        <v>68</v>
      </c>
      <c r="C4501" s="37" t="s">
        <v>186</v>
      </c>
      <c r="D4501" s="37" t="s">
        <v>208</v>
      </c>
      <c r="E4501" s="37">
        <v>-125.05</v>
      </c>
      <c r="F4501" s="37">
        <v>11</v>
      </c>
      <c r="G4501" s="37">
        <v>15867</v>
      </c>
      <c r="H4501" s="60">
        <f t="shared" si="352"/>
        <v>0</v>
      </c>
      <c r="I4501" s="60">
        <f t="shared" si="353"/>
        <v>0</v>
      </c>
      <c r="J4501" s="60">
        <f t="shared" si="354"/>
        <v>0</v>
      </c>
      <c r="K4501" s="1" t="str">
        <f t="shared" si="355"/>
        <v>RES</v>
      </c>
      <c r="L4501" s="2" t="str">
        <f t="shared" si="351"/>
        <v>02RESD018X</v>
      </c>
      <c r="M4501" s="40" t="str">
        <f>INDEX(CODE!A:B,MATCH(L4501,CODE!A:A,0),2)</f>
        <v>Separate - Res</v>
      </c>
    </row>
    <row r="4502" spans="1:13">
      <c r="A4502" s="36">
        <v>201910</v>
      </c>
      <c r="B4502" s="37" t="s">
        <v>68</v>
      </c>
      <c r="C4502" s="37" t="s">
        <v>186</v>
      </c>
      <c r="D4502" s="37" t="s">
        <v>209</v>
      </c>
      <c r="E4502" s="37">
        <v>-9964.02</v>
      </c>
      <c r="F4502" s="37">
        <v>3420</v>
      </c>
      <c r="G4502" s="37">
        <v>1278565</v>
      </c>
      <c r="H4502" s="60">
        <f t="shared" si="352"/>
        <v>0</v>
      </c>
      <c r="I4502" s="60">
        <f t="shared" si="353"/>
        <v>0</v>
      </c>
      <c r="J4502" s="60">
        <f t="shared" si="354"/>
        <v>0</v>
      </c>
      <c r="K4502" s="1" t="str">
        <f t="shared" si="355"/>
        <v>RES</v>
      </c>
      <c r="L4502" s="2" t="str">
        <f t="shared" si="351"/>
        <v>02RGNSB024</v>
      </c>
      <c r="M4502" s="40" t="str">
        <f>INDEX(CODE!A:B,MATCH(L4502,CODE!A:A,0),2)</f>
        <v>Separate - Small GS</v>
      </c>
    </row>
    <row r="4503" spans="1:13">
      <c r="A4503" s="36">
        <v>201910</v>
      </c>
      <c r="B4503" s="37" t="s">
        <v>68</v>
      </c>
      <c r="C4503" s="37" t="s">
        <v>186</v>
      </c>
      <c r="D4503" s="37" t="s">
        <v>213</v>
      </c>
      <c r="E4503" s="37">
        <v>-718.41</v>
      </c>
      <c r="F4503" s="37">
        <v>1</v>
      </c>
      <c r="G4503" s="37">
        <v>93300</v>
      </c>
      <c r="H4503" s="60">
        <f t="shared" si="352"/>
        <v>0</v>
      </c>
      <c r="I4503" s="60">
        <f t="shared" si="353"/>
        <v>0</v>
      </c>
      <c r="J4503" s="60">
        <f t="shared" si="354"/>
        <v>0</v>
      </c>
      <c r="K4503" s="1" t="str">
        <f t="shared" si="355"/>
        <v>RES</v>
      </c>
      <c r="L4503" s="2" t="str">
        <f t="shared" si="351"/>
        <v>02RGNSB036</v>
      </c>
      <c r="M4503" s="40" t="str">
        <f>INDEX(CODE!A:B,MATCH(L4503,CODE!A:A,0),2)</f>
        <v>Separate - Large GS</v>
      </c>
    </row>
    <row r="4504" spans="1:13">
      <c r="A4504" s="36">
        <v>201910</v>
      </c>
      <c r="B4504" s="37" t="s">
        <v>68</v>
      </c>
      <c r="C4504" s="37" t="s">
        <v>186</v>
      </c>
      <c r="D4504" s="37" t="s">
        <v>212</v>
      </c>
      <c r="E4504" s="37">
        <v>-108.14</v>
      </c>
      <c r="F4504" s="37">
        <v>31</v>
      </c>
      <c r="G4504" s="37">
        <v>13367</v>
      </c>
      <c r="H4504" s="60">
        <f t="shared" si="352"/>
        <v>0</v>
      </c>
      <c r="I4504" s="60">
        <f t="shared" si="353"/>
        <v>0</v>
      </c>
      <c r="J4504" s="60">
        <f t="shared" si="354"/>
        <v>0</v>
      </c>
      <c r="K4504" s="1" t="str">
        <f t="shared" si="355"/>
        <v>RES</v>
      </c>
      <c r="L4504" s="2" t="str">
        <f t="shared" si="351"/>
        <v>02RNM24135</v>
      </c>
      <c r="M4504" s="40" t="str">
        <f>INDEX(CODE!A:B,MATCH(L4504,CODE!A:A,0),2)</f>
        <v>Separate - Small GS</v>
      </c>
    </row>
    <row r="4505" spans="1:13">
      <c r="A4505" s="36">
        <v>201910</v>
      </c>
      <c r="B4505" s="37" t="s">
        <v>68</v>
      </c>
      <c r="C4505" s="37" t="s">
        <v>186</v>
      </c>
      <c r="D4505" s="37" t="s">
        <v>193</v>
      </c>
      <c r="E4505" s="37">
        <v>60642.44</v>
      </c>
      <c r="F4505" s="37">
        <v>0</v>
      </c>
      <c r="G4505" s="37">
        <v>0</v>
      </c>
      <c r="H4505" s="60">
        <f t="shared" si="352"/>
        <v>0</v>
      </c>
      <c r="I4505" s="60">
        <f t="shared" si="353"/>
        <v>0</v>
      </c>
      <c r="J4505" s="60">
        <f t="shared" si="354"/>
        <v>0</v>
      </c>
      <c r="K4505" s="1" t="str">
        <f t="shared" si="355"/>
        <v>RES</v>
      </c>
      <c r="L4505" s="2" t="str">
        <f t="shared" si="351"/>
        <v>BPA BALANC</v>
      </c>
      <c r="M4505" s="40" t="str">
        <f>INDEX(CODE!A:B,MATCH(L4505,CODE!A:A,0),2)</f>
        <v>NOT USED</v>
      </c>
    </row>
    <row r="4506" spans="1:13">
      <c r="A4506" s="36">
        <v>201910</v>
      </c>
      <c r="B4506" s="37" t="s">
        <v>68</v>
      </c>
      <c r="C4506" s="37" t="s">
        <v>186</v>
      </c>
      <c r="D4506" s="37" t="s">
        <v>194</v>
      </c>
      <c r="F4506" s="37">
        <v>0</v>
      </c>
      <c r="H4506" s="60">
        <f t="shared" si="352"/>
        <v>0</v>
      </c>
      <c r="I4506" s="60">
        <f t="shared" si="353"/>
        <v>0</v>
      </c>
      <c r="J4506" s="60">
        <f t="shared" si="354"/>
        <v>0</v>
      </c>
      <c r="K4506" s="1" t="str">
        <f t="shared" si="355"/>
        <v>RES</v>
      </c>
      <c r="L4506" s="2" t="str">
        <f t="shared" si="351"/>
        <v>CUSTOMER C</v>
      </c>
      <c r="M4506" s="40" t="str">
        <f>INDEX(CODE!A:B,MATCH(L4506,CODE!A:A,0),2)</f>
        <v>NOT USED</v>
      </c>
    </row>
    <row r="4507" spans="1:13">
      <c r="A4507" s="36">
        <v>201910</v>
      </c>
      <c r="B4507" s="37" t="s">
        <v>68</v>
      </c>
      <c r="C4507" s="37" t="s">
        <v>195</v>
      </c>
      <c r="D4507" s="37" t="s">
        <v>82</v>
      </c>
      <c r="E4507" s="37">
        <v>121.12</v>
      </c>
      <c r="G4507" s="37">
        <v>0</v>
      </c>
      <c r="H4507" s="60">
        <f t="shared" si="352"/>
        <v>121.12</v>
      </c>
      <c r="I4507" s="60">
        <f t="shared" si="353"/>
        <v>0</v>
      </c>
      <c r="J4507" s="60">
        <f t="shared" si="354"/>
        <v>0</v>
      </c>
      <c r="K4507" s="1" t="str">
        <f t="shared" si="355"/>
        <v>RES</v>
      </c>
      <c r="L4507" s="2" t="str">
        <f t="shared" si="351"/>
        <v>02LNX00109</v>
      </c>
      <c r="M4507" s="40" t="str">
        <f>INDEX(CODE!A:B,MATCH(L4507,CODE!A:A,0),2)</f>
        <v>NOT USED</v>
      </c>
    </row>
    <row r="4508" spans="1:13">
      <c r="A4508" s="36">
        <v>201910</v>
      </c>
      <c r="B4508" s="37" t="s">
        <v>68</v>
      </c>
      <c r="C4508" s="37" t="s">
        <v>195</v>
      </c>
      <c r="D4508" s="37" t="s">
        <v>48</v>
      </c>
      <c r="E4508" s="37">
        <v>46524.28</v>
      </c>
      <c r="F4508" s="37">
        <v>1239</v>
      </c>
      <c r="G4508" s="37">
        <v>528003</v>
      </c>
      <c r="H4508" s="60">
        <f t="shared" si="352"/>
        <v>46524.28</v>
      </c>
      <c r="I4508" s="60">
        <f t="shared" si="353"/>
        <v>1239</v>
      </c>
      <c r="J4508" s="60">
        <f t="shared" si="354"/>
        <v>528003</v>
      </c>
      <c r="K4508" s="1" t="str">
        <f t="shared" si="355"/>
        <v>RES</v>
      </c>
      <c r="L4508" s="2" t="str">
        <f t="shared" si="351"/>
        <v>02NETMT135</v>
      </c>
      <c r="M4508" s="40" t="str">
        <f>INDEX(CODE!A:B,MATCH(L4508,CODE!A:A,0),2)</f>
        <v>Separate - Res</v>
      </c>
    </row>
    <row r="4509" spans="1:13">
      <c r="A4509" s="36">
        <v>201910</v>
      </c>
      <c r="B4509" s="37" t="s">
        <v>68</v>
      </c>
      <c r="C4509" s="37" t="s">
        <v>195</v>
      </c>
      <c r="D4509" s="37" t="s">
        <v>49</v>
      </c>
      <c r="E4509" s="37">
        <v>11843.91</v>
      </c>
      <c r="F4509" s="37">
        <v>1014</v>
      </c>
      <c r="G4509" s="37">
        <v>76536</v>
      </c>
      <c r="H4509" s="60">
        <f t="shared" si="352"/>
        <v>11843.91</v>
      </c>
      <c r="I4509" s="60">
        <f t="shared" si="353"/>
        <v>1014</v>
      </c>
      <c r="J4509" s="60">
        <f t="shared" si="354"/>
        <v>76536</v>
      </c>
      <c r="K4509" s="1" t="str">
        <f t="shared" si="355"/>
        <v>RES</v>
      </c>
      <c r="L4509" s="2" t="str">
        <f t="shared" si="351"/>
        <v>02OALTB15R</v>
      </c>
      <c r="M4509" s="40" t="str">
        <f>INDEX(CODE!A:B,MATCH(L4509,CODE!A:A,0),2)</f>
        <v>NOT USED</v>
      </c>
    </row>
    <row r="4510" spans="1:13">
      <c r="A4510" s="36">
        <v>201910</v>
      </c>
      <c r="B4510" s="37" t="s">
        <v>68</v>
      </c>
      <c r="C4510" s="37" t="s">
        <v>195</v>
      </c>
      <c r="D4510" s="37" t="s">
        <v>69</v>
      </c>
      <c r="E4510" s="37">
        <v>7923074.6200000001</v>
      </c>
      <c r="F4510" s="37">
        <v>101772</v>
      </c>
      <c r="G4510" s="37">
        <v>90691696</v>
      </c>
      <c r="H4510" s="60">
        <f t="shared" si="352"/>
        <v>7923074.6200000001</v>
      </c>
      <c r="I4510" s="60">
        <f t="shared" si="353"/>
        <v>101772</v>
      </c>
      <c r="J4510" s="60">
        <f t="shared" si="354"/>
        <v>90691696</v>
      </c>
      <c r="K4510" s="1" t="str">
        <f t="shared" si="355"/>
        <v>RES</v>
      </c>
      <c r="L4510" s="2" t="str">
        <f t="shared" si="351"/>
        <v>02RESD0016</v>
      </c>
      <c r="M4510" s="40" t="str">
        <f>INDEX(CODE!A:B,MATCH(L4510,CODE!A:A,0),2)</f>
        <v>Separate - Res</v>
      </c>
    </row>
    <row r="4511" spans="1:13">
      <c r="A4511" s="36">
        <v>201910</v>
      </c>
      <c r="B4511" s="37" t="s">
        <v>68</v>
      </c>
      <c r="C4511" s="37" t="s">
        <v>195</v>
      </c>
      <c r="D4511" s="37" t="s">
        <v>70</v>
      </c>
      <c r="E4511" s="37">
        <v>437583.39</v>
      </c>
      <c r="F4511" s="37">
        <v>5402</v>
      </c>
      <c r="G4511" s="37">
        <v>5025678</v>
      </c>
      <c r="H4511" s="60">
        <f t="shared" si="352"/>
        <v>437583.39</v>
      </c>
      <c r="I4511" s="60">
        <f t="shared" si="353"/>
        <v>5402</v>
      </c>
      <c r="J4511" s="60">
        <f t="shared" si="354"/>
        <v>5025678</v>
      </c>
      <c r="K4511" s="1" t="str">
        <f t="shared" si="355"/>
        <v>RES</v>
      </c>
      <c r="L4511" s="2" t="str">
        <f t="shared" si="351"/>
        <v>02RESD0017</v>
      </c>
      <c r="M4511" s="40" t="str">
        <f>INDEX(CODE!A:B,MATCH(L4511,CODE!A:A,0),2)</f>
        <v>Separate - Res</v>
      </c>
    </row>
    <row r="4512" spans="1:13">
      <c r="A4512" s="36">
        <v>201910</v>
      </c>
      <c r="B4512" s="37" t="s">
        <v>68</v>
      </c>
      <c r="C4512" s="37" t="s">
        <v>195</v>
      </c>
      <c r="D4512" s="37" t="s">
        <v>71</v>
      </c>
      <c r="E4512" s="37">
        <v>14263.05</v>
      </c>
      <c r="F4512" s="37">
        <v>78</v>
      </c>
      <c r="G4512" s="37">
        <v>143130</v>
      </c>
      <c r="H4512" s="60">
        <f t="shared" si="352"/>
        <v>14263.05</v>
      </c>
      <c r="I4512" s="60">
        <f t="shared" si="353"/>
        <v>78</v>
      </c>
      <c r="J4512" s="60">
        <f t="shared" si="354"/>
        <v>143130</v>
      </c>
      <c r="K4512" s="1" t="str">
        <f t="shared" si="355"/>
        <v>RES</v>
      </c>
      <c r="L4512" s="2" t="str">
        <f t="shared" si="351"/>
        <v>02RESD0018</v>
      </c>
      <c r="M4512" s="40" t="str">
        <f>INDEX(CODE!A:B,MATCH(L4512,CODE!A:A,0),2)</f>
        <v>Separate - Res</v>
      </c>
    </row>
    <row r="4513" spans="1:13">
      <c r="A4513" s="36">
        <v>201910</v>
      </c>
      <c r="B4513" s="37" t="s">
        <v>68</v>
      </c>
      <c r="C4513" s="37" t="s">
        <v>195</v>
      </c>
      <c r="D4513" s="37" t="s">
        <v>72</v>
      </c>
      <c r="E4513" s="37">
        <v>1535.69</v>
      </c>
      <c r="F4513" s="37">
        <v>11</v>
      </c>
      <c r="G4513" s="37">
        <v>15867</v>
      </c>
      <c r="H4513" s="60">
        <f t="shared" si="352"/>
        <v>1535.69</v>
      </c>
      <c r="I4513" s="60">
        <f t="shared" si="353"/>
        <v>11</v>
      </c>
      <c r="J4513" s="60">
        <f t="shared" si="354"/>
        <v>15867</v>
      </c>
      <c r="K4513" s="1" t="str">
        <f t="shared" si="355"/>
        <v>RES</v>
      </c>
      <c r="L4513" s="2" t="str">
        <f t="shared" si="351"/>
        <v>02RESD018X</v>
      </c>
      <c r="M4513" s="40" t="str">
        <f>INDEX(CODE!A:B,MATCH(L4513,CODE!A:A,0),2)</f>
        <v>Separate - Res</v>
      </c>
    </row>
    <row r="4514" spans="1:13">
      <c r="A4514" s="36">
        <v>201910</v>
      </c>
      <c r="B4514" s="37" t="s">
        <v>68</v>
      </c>
      <c r="C4514" s="37" t="s">
        <v>195</v>
      </c>
      <c r="D4514" s="37" t="s">
        <v>50</v>
      </c>
      <c r="E4514" s="37">
        <v>163341.29</v>
      </c>
      <c r="F4514" s="37">
        <v>3420</v>
      </c>
      <c r="G4514" s="37">
        <v>1313549</v>
      </c>
      <c r="H4514" s="60">
        <f t="shared" si="352"/>
        <v>163341.29</v>
      </c>
      <c r="I4514" s="60">
        <f t="shared" si="353"/>
        <v>3420</v>
      </c>
      <c r="J4514" s="60">
        <f t="shared" si="354"/>
        <v>1313549</v>
      </c>
      <c r="K4514" s="1" t="str">
        <f t="shared" si="355"/>
        <v>RES</v>
      </c>
      <c r="L4514" s="2" t="str">
        <f t="shared" si="351"/>
        <v>02RGNSB024</v>
      </c>
      <c r="M4514" s="40" t="str">
        <f>INDEX(CODE!A:B,MATCH(L4514,CODE!A:A,0),2)</f>
        <v>Separate - Small GS</v>
      </c>
    </row>
    <row r="4515" spans="1:13">
      <c r="A4515" s="36">
        <v>201910</v>
      </c>
      <c r="B4515" s="37" t="s">
        <v>68</v>
      </c>
      <c r="C4515" s="37" t="s">
        <v>195</v>
      </c>
      <c r="D4515" s="37" t="s">
        <v>74</v>
      </c>
      <c r="E4515" s="37">
        <v>9099.7199999999993</v>
      </c>
      <c r="F4515" s="37">
        <v>2</v>
      </c>
      <c r="G4515" s="37">
        <v>122660</v>
      </c>
      <c r="H4515" s="60">
        <f t="shared" si="352"/>
        <v>9099.7199999999993</v>
      </c>
      <c r="I4515" s="60">
        <f t="shared" si="353"/>
        <v>2</v>
      </c>
      <c r="J4515" s="60">
        <f t="shared" si="354"/>
        <v>122660</v>
      </c>
      <c r="K4515" s="1" t="str">
        <f t="shared" si="355"/>
        <v>RES</v>
      </c>
      <c r="L4515" s="2" t="str">
        <f t="shared" si="351"/>
        <v>02RGNSB036</v>
      </c>
      <c r="M4515" s="40" t="str">
        <f>INDEX(CODE!A:B,MATCH(L4515,CODE!A:A,0),2)</f>
        <v>Separate - Large GS</v>
      </c>
    </row>
    <row r="4516" spans="1:13">
      <c r="A4516" s="36">
        <v>201910</v>
      </c>
      <c r="B4516" s="37" t="s">
        <v>68</v>
      </c>
      <c r="C4516" s="37" t="s">
        <v>195</v>
      </c>
      <c r="D4516" s="37" t="s">
        <v>75</v>
      </c>
      <c r="E4516" s="37">
        <v>1607.52</v>
      </c>
      <c r="F4516" s="37">
        <v>31</v>
      </c>
      <c r="G4516" s="37">
        <v>13367</v>
      </c>
      <c r="H4516" s="60">
        <f t="shared" si="352"/>
        <v>1607.52</v>
      </c>
      <c r="I4516" s="60">
        <f t="shared" si="353"/>
        <v>31</v>
      </c>
      <c r="J4516" s="60">
        <f t="shared" si="354"/>
        <v>13367</v>
      </c>
      <c r="K4516" s="1" t="str">
        <f t="shared" si="355"/>
        <v>RES</v>
      </c>
      <c r="L4516" s="2" t="str">
        <f t="shared" si="351"/>
        <v>02RNM24135</v>
      </c>
      <c r="M4516" s="40" t="str">
        <f>INDEX(CODE!A:B,MATCH(L4516,CODE!A:A,0),2)</f>
        <v>Separate - Small GS</v>
      </c>
    </row>
    <row r="4517" spans="1:13">
      <c r="A4517" s="36">
        <v>201910</v>
      </c>
      <c r="B4517" s="37" t="s">
        <v>68</v>
      </c>
      <c r="C4517" s="37" t="s">
        <v>195</v>
      </c>
      <c r="D4517" s="37" t="s">
        <v>101</v>
      </c>
      <c r="E4517" s="37">
        <v>261716.35</v>
      </c>
      <c r="F4517" s="37">
        <v>0</v>
      </c>
      <c r="G4517" s="37">
        <v>0</v>
      </c>
      <c r="H4517" s="60">
        <f t="shared" si="352"/>
        <v>261716.35</v>
      </c>
      <c r="I4517" s="60">
        <f t="shared" si="353"/>
        <v>0</v>
      </c>
      <c r="J4517" s="60">
        <f t="shared" si="354"/>
        <v>0</v>
      </c>
      <c r="K4517" s="1" t="str">
        <f t="shared" si="355"/>
        <v>RES</v>
      </c>
      <c r="L4517" s="2" t="str">
        <f t="shared" si="351"/>
        <v>301170-DSM</v>
      </c>
      <c r="M4517" s="40" t="str">
        <f>INDEX(CODE!A:B,MATCH(L4517,CODE!A:A,0),2)</f>
        <v>NOT USED</v>
      </c>
    </row>
    <row r="4518" spans="1:13">
      <c r="A4518" s="36">
        <v>201910</v>
      </c>
      <c r="B4518" s="37" t="s">
        <v>68</v>
      </c>
      <c r="C4518" s="37" t="s">
        <v>195</v>
      </c>
      <c r="D4518" s="37" t="s">
        <v>102</v>
      </c>
      <c r="E4518" s="37">
        <v>12866.69</v>
      </c>
      <c r="F4518" s="37">
        <v>0</v>
      </c>
      <c r="G4518" s="37">
        <v>0</v>
      </c>
      <c r="H4518" s="60">
        <f t="shared" si="352"/>
        <v>12866.69</v>
      </c>
      <c r="I4518" s="60">
        <f t="shared" si="353"/>
        <v>0</v>
      </c>
      <c r="J4518" s="60">
        <f t="shared" si="354"/>
        <v>0</v>
      </c>
      <c r="K4518" s="1" t="str">
        <f t="shared" si="355"/>
        <v>RES</v>
      </c>
      <c r="L4518" s="2" t="str">
        <f t="shared" si="351"/>
        <v>301180-BLU</v>
      </c>
      <c r="M4518" s="40" t="str">
        <f>INDEX(CODE!A:B,MATCH(L4518,CODE!A:A,0),2)</f>
        <v>NOT USED</v>
      </c>
    </row>
    <row r="4519" spans="1:13">
      <c r="A4519" s="36">
        <v>201910</v>
      </c>
      <c r="B4519" s="37" t="s">
        <v>68</v>
      </c>
      <c r="C4519" s="37" t="s">
        <v>195</v>
      </c>
      <c r="D4519" s="37" t="s">
        <v>103</v>
      </c>
      <c r="E4519" s="37">
        <v>-104721.22</v>
      </c>
      <c r="F4519" s="37">
        <v>0</v>
      </c>
      <c r="G4519" s="37">
        <v>0</v>
      </c>
      <c r="H4519" s="60">
        <f t="shared" si="352"/>
        <v>-104721.22</v>
      </c>
      <c r="I4519" s="60">
        <f t="shared" si="353"/>
        <v>0</v>
      </c>
      <c r="J4519" s="60">
        <f t="shared" si="354"/>
        <v>0</v>
      </c>
      <c r="K4519" s="1" t="str">
        <f t="shared" si="355"/>
        <v>RES</v>
      </c>
      <c r="L4519" s="2" t="str">
        <f t="shared" si="351"/>
        <v>ALT REVENU</v>
      </c>
      <c r="M4519" s="40" t="str">
        <f>INDEX(CODE!A:B,MATCH(L4519,CODE!A:A,0),2)</f>
        <v>NOT USED</v>
      </c>
    </row>
    <row r="4520" spans="1:13">
      <c r="A4520" s="36">
        <v>201910</v>
      </c>
      <c r="B4520" s="37" t="s">
        <v>68</v>
      </c>
      <c r="C4520" s="37" t="s">
        <v>195</v>
      </c>
      <c r="D4520" s="37" t="s">
        <v>90</v>
      </c>
      <c r="F4520" s="37">
        <v>0</v>
      </c>
      <c r="H4520" s="60">
        <f t="shared" si="352"/>
        <v>0</v>
      </c>
      <c r="I4520" s="60">
        <f t="shared" si="353"/>
        <v>0</v>
      </c>
      <c r="J4520" s="60">
        <f t="shared" si="354"/>
        <v>0</v>
      </c>
      <c r="K4520" s="1" t="str">
        <f t="shared" si="355"/>
        <v>RES</v>
      </c>
      <c r="L4520" s="2" t="str">
        <f t="shared" si="351"/>
        <v>CUSTOMER C</v>
      </c>
      <c r="M4520" s="40" t="str">
        <f>INDEX(CODE!A:B,MATCH(L4520,CODE!A:A,0),2)</f>
        <v>NOT USED</v>
      </c>
    </row>
    <row r="4521" spans="1:13">
      <c r="A4521" s="36">
        <v>201910</v>
      </c>
      <c r="B4521" s="37" t="s">
        <v>68</v>
      </c>
      <c r="C4521" s="37" t="s">
        <v>195</v>
      </c>
      <c r="D4521" s="37" t="s">
        <v>92</v>
      </c>
      <c r="E4521" s="37">
        <v>-744663.02</v>
      </c>
      <c r="F4521" s="37">
        <v>0</v>
      </c>
      <c r="G4521" s="37">
        <v>0</v>
      </c>
      <c r="H4521" s="60">
        <f t="shared" si="352"/>
        <v>-744663.02</v>
      </c>
      <c r="I4521" s="60">
        <f t="shared" si="353"/>
        <v>0</v>
      </c>
      <c r="J4521" s="60">
        <f t="shared" si="354"/>
        <v>0</v>
      </c>
      <c r="K4521" s="1" t="str">
        <f t="shared" si="355"/>
        <v>RES</v>
      </c>
      <c r="L4521" s="2" t="str">
        <f t="shared" si="351"/>
        <v>REVENUE_AC</v>
      </c>
      <c r="M4521" s="40" t="str">
        <f>INDEX(CODE!A:B,MATCH(L4521,CODE!A:A,0),2)</f>
        <v>NOT USED</v>
      </c>
    </row>
    <row r="4522" spans="1:13">
      <c r="A4522" s="36">
        <v>201910</v>
      </c>
      <c r="B4522" s="37" t="s">
        <v>68</v>
      </c>
      <c r="C4522" s="37" t="s">
        <v>195</v>
      </c>
      <c r="D4522" s="37" t="s">
        <v>104</v>
      </c>
      <c r="E4522" s="37">
        <v>4756.82</v>
      </c>
      <c r="F4522" s="37">
        <v>0</v>
      </c>
      <c r="G4522" s="37">
        <v>0</v>
      </c>
      <c r="H4522" s="60">
        <f t="shared" si="352"/>
        <v>4756.82</v>
      </c>
      <c r="I4522" s="60">
        <f t="shared" si="353"/>
        <v>0</v>
      </c>
      <c r="J4522" s="60">
        <f t="shared" si="354"/>
        <v>0</v>
      </c>
      <c r="K4522" s="1" t="str">
        <f t="shared" si="355"/>
        <v>RES</v>
      </c>
      <c r="L4522" s="2" t="str">
        <f t="shared" si="351"/>
        <v>REVENUE AD</v>
      </c>
      <c r="M4522" s="40" t="str">
        <f>INDEX(CODE!A:B,MATCH(L4522,CODE!A:A,0),2)</f>
        <v>NOT USED</v>
      </c>
    </row>
    <row r="4523" spans="1:13">
      <c r="A4523" s="36">
        <v>201910</v>
      </c>
      <c r="B4523" s="37" t="s">
        <v>68</v>
      </c>
      <c r="C4523" s="37" t="s">
        <v>196</v>
      </c>
      <c r="D4523" s="37" t="s">
        <v>210</v>
      </c>
      <c r="E4523" s="37">
        <v>-13000</v>
      </c>
      <c r="F4523" s="37">
        <v>0</v>
      </c>
      <c r="G4523" s="37">
        <v>0</v>
      </c>
      <c r="H4523" s="60">
        <f t="shared" si="352"/>
        <v>0</v>
      </c>
      <c r="I4523" s="60">
        <f t="shared" si="353"/>
        <v>0</v>
      </c>
      <c r="J4523" s="60">
        <f t="shared" si="354"/>
        <v>0</v>
      </c>
      <c r="K4523" s="1" t="str">
        <f t="shared" si="355"/>
        <v>RES</v>
      </c>
      <c r="L4523" s="2" t="str">
        <f t="shared" si="351"/>
        <v>301119 - U</v>
      </c>
      <c r="M4523" s="40" t="str">
        <f>INDEX(CODE!A:B,MATCH(L4523,CODE!A:A,0),2)</f>
        <v>NOT USED</v>
      </c>
    </row>
    <row r="4524" spans="1:13">
      <c r="A4524" s="36">
        <v>201910</v>
      </c>
      <c r="B4524" s="37" t="s">
        <v>68</v>
      </c>
      <c r="C4524" s="37" t="s">
        <v>196</v>
      </c>
      <c r="D4524" s="37" t="s">
        <v>197</v>
      </c>
      <c r="E4524" s="37">
        <v>4593000</v>
      </c>
      <c r="F4524" s="37">
        <v>0</v>
      </c>
      <c r="G4524" s="37">
        <v>43239000</v>
      </c>
      <c r="H4524" s="60">
        <f t="shared" si="352"/>
        <v>0</v>
      </c>
      <c r="I4524" s="60">
        <f t="shared" si="353"/>
        <v>0</v>
      </c>
      <c r="J4524" s="60">
        <f t="shared" si="354"/>
        <v>0</v>
      </c>
      <c r="K4524" s="1" t="str">
        <f t="shared" si="355"/>
        <v>RES</v>
      </c>
      <c r="L4524" s="2" t="str">
        <f t="shared" si="351"/>
        <v>UNBILLED R</v>
      </c>
      <c r="M4524" s="40" t="str">
        <f>INDEX(CODE!A:B,MATCH(L4524,CODE!A:A,0),2)</f>
        <v>NOT USED</v>
      </c>
    </row>
    <row r="4525" spans="1:13">
      <c r="A4525" s="36">
        <v>201911</v>
      </c>
      <c r="B4525" s="37" t="s">
        <v>51</v>
      </c>
      <c r="C4525" s="37" t="s">
        <v>186</v>
      </c>
      <c r="D4525" s="37" t="s">
        <v>187</v>
      </c>
      <c r="E4525" s="37">
        <v>-15735.95</v>
      </c>
      <c r="F4525" s="37">
        <v>1515</v>
      </c>
      <c r="G4525" s="37">
        <v>2157169</v>
      </c>
      <c r="H4525" s="60">
        <f t="shared" si="352"/>
        <v>0</v>
      </c>
      <c r="I4525" s="60">
        <f t="shared" si="353"/>
        <v>0</v>
      </c>
      <c r="J4525" s="60">
        <f t="shared" si="354"/>
        <v>0</v>
      </c>
      <c r="K4525" s="1" t="str">
        <f t="shared" si="355"/>
        <v>COM</v>
      </c>
      <c r="L4525" s="2" t="str">
        <f t="shared" si="351"/>
        <v>02GNSB0024</v>
      </c>
      <c r="M4525" s="40" t="str">
        <f>INDEX(CODE!A:B,MATCH(L4525,CODE!A:A,0),2)</f>
        <v>Separate - Small GS</v>
      </c>
    </row>
    <row r="4526" spans="1:13">
      <c r="A4526" s="36">
        <v>201911</v>
      </c>
      <c r="B4526" s="37" t="s">
        <v>51</v>
      </c>
      <c r="C4526" s="37" t="s">
        <v>186</v>
      </c>
      <c r="D4526" s="37" t="s">
        <v>188</v>
      </c>
      <c r="E4526" s="37">
        <v>-0.52</v>
      </c>
      <c r="F4526" s="37">
        <v>1</v>
      </c>
      <c r="G4526" s="37">
        <v>72</v>
      </c>
      <c r="H4526" s="60">
        <f t="shared" si="352"/>
        <v>0</v>
      </c>
      <c r="I4526" s="60">
        <f t="shared" si="353"/>
        <v>0</v>
      </c>
      <c r="J4526" s="60">
        <f t="shared" si="354"/>
        <v>0</v>
      </c>
      <c r="K4526" s="1" t="str">
        <f t="shared" si="355"/>
        <v>COM</v>
      </c>
      <c r="L4526" s="2" t="str">
        <f t="shared" si="351"/>
        <v>02GNSB024F</v>
      </c>
      <c r="M4526" s="40" t="str">
        <f>INDEX(CODE!A:B,MATCH(L4526,CODE!A:A,0),2)</f>
        <v>Separate - Small GS</v>
      </c>
    </row>
    <row r="4527" spans="1:13">
      <c r="A4527" s="36">
        <v>201911</v>
      </c>
      <c r="B4527" s="37" t="s">
        <v>51</v>
      </c>
      <c r="C4527" s="37" t="s">
        <v>186</v>
      </c>
      <c r="D4527" s="37" t="s">
        <v>189</v>
      </c>
      <c r="E4527" s="37">
        <v>-191.89</v>
      </c>
      <c r="F4527" s="37">
        <v>70</v>
      </c>
      <c r="G4527" s="37">
        <v>26057</v>
      </c>
      <c r="H4527" s="60">
        <f t="shared" si="352"/>
        <v>0</v>
      </c>
      <c r="I4527" s="60">
        <f t="shared" si="353"/>
        <v>0</v>
      </c>
      <c r="J4527" s="60">
        <f t="shared" si="354"/>
        <v>0</v>
      </c>
      <c r="K4527" s="1" t="str">
        <f t="shared" si="355"/>
        <v>COM</v>
      </c>
      <c r="L4527" s="2" t="str">
        <f t="shared" si="351"/>
        <v>02GNSB24FP</v>
      </c>
      <c r="M4527" s="40" t="str">
        <f>INDEX(CODE!A:B,MATCH(L4527,CODE!A:A,0),2)</f>
        <v>Separate - Small GS</v>
      </c>
    </row>
    <row r="4528" spans="1:13">
      <c r="A4528" s="36">
        <v>201911</v>
      </c>
      <c r="B4528" s="37" t="s">
        <v>51</v>
      </c>
      <c r="C4528" s="37" t="s">
        <v>186</v>
      </c>
      <c r="D4528" s="37" t="s">
        <v>190</v>
      </c>
      <c r="E4528" s="37">
        <v>-34750.04</v>
      </c>
      <c r="F4528" s="37">
        <v>85</v>
      </c>
      <c r="G4528" s="37">
        <v>4735452</v>
      </c>
      <c r="H4528" s="60">
        <f t="shared" si="352"/>
        <v>0</v>
      </c>
      <c r="I4528" s="60">
        <f t="shared" si="353"/>
        <v>0</v>
      </c>
      <c r="J4528" s="60">
        <f t="shared" si="354"/>
        <v>0</v>
      </c>
      <c r="K4528" s="1" t="str">
        <f t="shared" si="355"/>
        <v>COM</v>
      </c>
      <c r="L4528" s="2" t="str">
        <f t="shared" si="351"/>
        <v>02LGSB0036</v>
      </c>
      <c r="M4528" s="40" t="str">
        <f>INDEX(CODE!A:B,MATCH(L4528,CODE!A:A,0),2)</f>
        <v>Separate - Large GS</v>
      </c>
    </row>
    <row r="4529" spans="1:13">
      <c r="A4529" s="36">
        <v>201911</v>
      </c>
      <c r="B4529" s="37" t="s">
        <v>51</v>
      </c>
      <c r="C4529" s="37" t="s">
        <v>186</v>
      </c>
      <c r="D4529" s="37" t="s">
        <v>191</v>
      </c>
      <c r="E4529" s="37">
        <v>-58.84</v>
      </c>
      <c r="F4529" s="37">
        <v>21</v>
      </c>
      <c r="G4529" s="37">
        <v>8084</v>
      </c>
      <c r="H4529" s="60">
        <f t="shared" si="352"/>
        <v>0</v>
      </c>
      <c r="I4529" s="60">
        <f t="shared" si="353"/>
        <v>0</v>
      </c>
      <c r="J4529" s="60">
        <f t="shared" si="354"/>
        <v>0</v>
      </c>
      <c r="K4529" s="1" t="str">
        <f t="shared" si="355"/>
        <v>COM</v>
      </c>
      <c r="L4529" s="2" t="str">
        <f t="shared" si="351"/>
        <v>02NMB24135</v>
      </c>
      <c r="M4529" s="40" t="str">
        <f>INDEX(CODE!A:B,MATCH(L4529,CODE!A:A,0),2)</f>
        <v>Separate - Small GS</v>
      </c>
    </row>
    <row r="4530" spans="1:13">
      <c r="A4530" s="36">
        <v>201911</v>
      </c>
      <c r="B4530" s="37" t="s">
        <v>51</v>
      </c>
      <c r="C4530" s="37" t="s">
        <v>186</v>
      </c>
      <c r="D4530" s="37" t="s">
        <v>192</v>
      </c>
      <c r="E4530" s="37">
        <v>-300.08</v>
      </c>
      <c r="G4530" s="37">
        <v>41334</v>
      </c>
      <c r="H4530" s="60">
        <f t="shared" si="352"/>
        <v>0</v>
      </c>
      <c r="I4530" s="60">
        <f t="shared" si="353"/>
        <v>0</v>
      </c>
      <c r="J4530" s="60">
        <f t="shared" si="354"/>
        <v>0</v>
      </c>
      <c r="K4530" s="1" t="str">
        <f t="shared" si="355"/>
        <v>COM</v>
      </c>
      <c r="L4530" s="2" t="str">
        <f t="shared" si="351"/>
        <v>02OALTB15N</v>
      </c>
      <c r="M4530" s="40" t="str">
        <f>INDEX(CODE!A:B,MATCH(L4530,CODE!A:A,0),2)</f>
        <v>NOT USED</v>
      </c>
    </row>
    <row r="4531" spans="1:13">
      <c r="A4531" s="36">
        <v>201911</v>
      </c>
      <c r="B4531" s="37" t="s">
        <v>51</v>
      </c>
      <c r="C4531" s="37" t="s">
        <v>186</v>
      </c>
      <c r="D4531" s="37" t="s">
        <v>193</v>
      </c>
      <c r="E4531" s="37">
        <v>4116.57</v>
      </c>
      <c r="F4531" s="37">
        <v>0</v>
      </c>
      <c r="G4531" s="37">
        <v>0</v>
      </c>
      <c r="H4531" s="60">
        <f t="shared" si="352"/>
        <v>0</v>
      </c>
      <c r="I4531" s="60">
        <f t="shared" si="353"/>
        <v>0</v>
      </c>
      <c r="J4531" s="60">
        <f t="shared" si="354"/>
        <v>0</v>
      </c>
      <c r="K4531" s="1" t="str">
        <f t="shared" si="355"/>
        <v>COM</v>
      </c>
      <c r="L4531" s="2" t="str">
        <f t="shared" si="351"/>
        <v>BPA BALANC</v>
      </c>
      <c r="M4531" s="40" t="str">
        <f>INDEX(CODE!A:B,MATCH(L4531,CODE!A:A,0),2)</f>
        <v>NOT USED</v>
      </c>
    </row>
    <row r="4532" spans="1:13">
      <c r="A4532" s="36">
        <v>201911</v>
      </c>
      <c r="B4532" s="37" t="s">
        <v>51</v>
      </c>
      <c r="C4532" s="37" t="s">
        <v>186</v>
      </c>
      <c r="D4532" s="37" t="s">
        <v>194</v>
      </c>
      <c r="F4532" s="37">
        <v>0</v>
      </c>
      <c r="H4532" s="60">
        <f t="shared" si="352"/>
        <v>0</v>
      </c>
      <c r="I4532" s="60">
        <f t="shared" si="353"/>
        <v>0</v>
      </c>
      <c r="J4532" s="60">
        <f t="shared" si="354"/>
        <v>0</v>
      </c>
      <c r="K4532" s="1" t="str">
        <f t="shared" si="355"/>
        <v>COM</v>
      </c>
      <c r="L4532" s="2" t="str">
        <f t="shared" si="351"/>
        <v>CUSTOMER C</v>
      </c>
      <c r="M4532" s="40" t="str">
        <f>INDEX(CODE!A:B,MATCH(L4532,CODE!A:A,0),2)</f>
        <v>NOT USED</v>
      </c>
    </row>
    <row r="4533" spans="1:13">
      <c r="A4533" s="36">
        <v>201911</v>
      </c>
      <c r="B4533" s="37" t="s">
        <v>51</v>
      </c>
      <c r="C4533" s="37" t="s">
        <v>195</v>
      </c>
      <c r="D4533" s="37" t="s">
        <v>78</v>
      </c>
      <c r="E4533" s="37">
        <v>46.79</v>
      </c>
      <c r="F4533" s="37">
        <v>1</v>
      </c>
      <c r="G4533" s="37">
        <v>139</v>
      </c>
      <c r="H4533" s="60">
        <f t="shared" si="352"/>
        <v>46.79</v>
      </c>
      <c r="I4533" s="60">
        <f t="shared" si="353"/>
        <v>1</v>
      </c>
      <c r="J4533" s="60">
        <f t="shared" si="354"/>
        <v>139</v>
      </c>
      <c r="K4533" s="1" t="str">
        <f t="shared" si="355"/>
        <v>COM</v>
      </c>
      <c r="L4533" s="2" t="str">
        <f t="shared" si="351"/>
        <v>02GN24EV45</v>
      </c>
      <c r="M4533" s="40" t="str">
        <f>INDEX(CODE!A:B,MATCH(L4533,CODE!A:A,0),2)</f>
        <v>Separate - Small GS</v>
      </c>
    </row>
    <row r="4534" spans="1:13">
      <c r="A4534" s="36">
        <v>201911</v>
      </c>
      <c r="B4534" s="37" t="s">
        <v>51</v>
      </c>
      <c r="C4534" s="37" t="s">
        <v>195</v>
      </c>
      <c r="D4534" s="37" t="s">
        <v>36</v>
      </c>
      <c r="E4534" s="37">
        <v>208833.97</v>
      </c>
      <c r="F4534" s="37">
        <v>1515</v>
      </c>
      <c r="G4534" s="37">
        <v>2157169</v>
      </c>
      <c r="H4534" s="60">
        <f t="shared" si="352"/>
        <v>208833.97</v>
      </c>
      <c r="I4534" s="60">
        <f t="shared" si="353"/>
        <v>1515</v>
      </c>
      <c r="J4534" s="60">
        <f t="shared" si="354"/>
        <v>2157169</v>
      </c>
      <c r="K4534" s="1" t="str">
        <f t="shared" si="355"/>
        <v>COM</v>
      </c>
      <c r="L4534" s="2" t="str">
        <f t="shared" si="351"/>
        <v>02GNSB0024</v>
      </c>
      <c r="M4534" s="40" t="str">
        <f>INDEX(CODE!A:B,MATCH(L4534,CODE!A:A,0),2)</f>
        <v>Separate - Small GS</v>
      </c>
    </row>
    <row r="4535" spans="1:13">
      <c r="A4535" s="36">
        <v>201911</v>
      </c>
      <c r="B4535" s="37" t="s">
        <v>51</v>
      </c>
      <c r="C4535" s="37" t="s">
        <v>195</v>
      </c>
      <c r="D4535" s="37" t="s">
        <v>37</v>
      </c>
      <c r="E4535" s="37">
        <v>1543.07</v>
      </c>
      <c r="F4535" s="37">
        <v>6</v>
      </c>
      <c r="G4535" s="37">
        <v>12004</v>
      </c>
      <c r="H4535" s="60">
        <f t="shared" si="352"/>
        <v>1543.07</v>
      </c>
      <c r="I4535" s="60">
        <f t="shared" si="353"/>
        <v>6</v>
      </c>
      <c r="J4535" s="60">
        <f t="shared" si="354"/>
        <v>12004</v>
      </c>
      <c r="K4535" s="1" t="str">
        <f t="shared" si="355"/>
        <v>COM</v>
      </c>
      <c r="L4535" s="2" t="str">
        <f t="shared" si="351"/>
        <v>02GNSB024F</v>
      </c>
      <c r="M4535" s="40" t="str">
        <f>INDEX(CODE!A:B,MATCH(L4535,CODE!A:A,0),2)</f>
        <v>Separate - Small GS</v>
      </c>
    </row>
    <row r="4536" spans="1:13">
      <c r="A4536" s="36">
        <v>201911</v>
      </c>
      <c r="B4536" s="37" t="s">
        <v>51</v>
      </c>
      <c r="C4536" s="37" t="s">
        <v>195</v>
      </c>
      <c r="D4536" s="37" t="s">
        <v>38</v>
      </c>
      <c r="E4536" s="37">
        <v>33827.199999999997</v>
      </c>
      <c r="F4536" s="37">
        <v>70</v>
      </c>
      <c r="G4536" s="37">
        <v>26982</v>
      </c>
      <c r="H4536" s="60">
        <f t="shared" si="352"/>
        <v>33827.199999999997</v>
      </c>
      <c r="I4536" s="60">
        <f t="shared" si="353"/>
        <v>70</v>
      </c>
      <c r="J4536" s="60">
        <f t="shared" si="354"/>
        <v>26982</v>
      </c>
      <c r="K4536" s="1" t="str">
        <f t="shared" si="355"/>
        <v>COM</v>
      </c>
      <c r="L4536" s="2" t="str">
        <f t="shared" si="351"/>
        <v>02GNSB24FP</v>
      </c>
      <c r="M4536" s="40" t="str">
        <f>INDEX(CODE!A:B,MATCH(L4536,CODE!A:A,0),2)</f>
        <v>Separate - Small GS</v>
      </c>
    </row>
    <row r="4537" spans="1:13">
      <c r="A4537" s="36">
        <v>201911</v>
      </c>
      <c r="B4537" s="37" t="s">
        <v>51</v>
      </c>
      <c r="C4537" s="37" t="s">
        <v>195</v>
      </c>
      <c r="D4537" s="37" t="s">
        <v>52</v>
      </c>
      <c r="E4537" s="37">
        <v>3368446.54</v>
      </c>
      <c r="F4537" s="37">
        <v>14499</v>
      </c>
      <c r="G4537" s="37">
        <v>37249268</v>
      </c>
      <c r="H4537" s="60">
        <f t="shared" si="352"/>
        <v>3368446.54</v>
      </c>
      <c r="I4537" s="60">
        <f t="shared" si="353"/>
        <v>14499</v>
      </c>
      <c r="J4537" s="60">
        <f t="shared" si="354"/>
        <v>37249268</v>
      </c>
      <c r="K4537" s="1" t="str">
        <f t="shared" si="355"/>
        <v>COM</v>
      </c>
      <c r="L4537" s="2" t="str">
        <f t="shared" si="351"/>
        <v>02GNSV0024</v>
      </c>
      <c r="M4537" s="40" t="str">
        <f>INDEX(CODE!A:B,MATCH(L4537,CODE!A:A,0),2)</f>
        <v>Separate - Small GS</v>
      </c>
    </row>
    <row r="4538" spans="1:13">
      <c r="A4538" s="36">
        <v>201911</v>
      </c>
      <c r="B4538" s="37" t="s">
        <v>51</v>
      </c>
      <c r="C4538" s="37" t="s">
        <v>195</v>
      </c>
      <c r="D4538" s="37" t="s">
        <v>53</v>
      </c>
      <c r="E4538" s="37">
        <v>12136.38</v>
      </c>
      <c r="F4538" s="37">
        <v>104</v>
      </c>
      <c r="G4538" s="37">
        <v>89196</v>
      </c>
      <c r="H4538" s="60">
        <f t="shared" si="352"/>
        <v>12136.38</v>
      </c>
      <c r="I4538" s="60">
        <f t="shared" si="353"/>
        <v>104</v>
      </c>
      <c r="J4538" s="60">
        <f t="shared" si="354"/>
        <v>89196</v>
      </c>
      <c r="K4538" s="1" t="str">
        <f t="shared" si="355"/>
        <v>COM</v>
      </c>
      <c r="L4538" s="2" t="str">
        <f t="shared" si="351"/>
        <v>02GNSV024F</v>
      </c>
      <c r="M4538" s="40" t="str">
        <f>INDEX(CODE!A:B,MATCH(L4538,CODE!A:A,0),2)</f>
        <v>Separate - Small GS</v>
      </c>
    </row>
    <row r="4539" spans="1:13">
      <c r="A4539" s="36">
        <v>201911</v>
      </c>
      <c r="B4539" s="37" t="s">
        <v>51</v>
      </c>
      <c r="C4539" s="37" t="s">
        <v>195</v>
      </c>
      <c r="D4539" s="37" t="s">
        <v>39</v>
      </c>
      <c r="E4539" s="37">
        <v>364523.94</v>
      </c>
      <c r="F4539" s="37">
        <v>85</v>
      </c>
      <c r="G4539" s="37">
        <v>4735452</v>
      </c>
      <c r="H4539" s="60">
        <f t="shared" si="352"/>
        <v>364523.94</v>
      </c>
      <c r="I4539" s="60">
        <f t="shared" si="353"/>
        <v>85</v>
      </c>
      <c r="J4539" s="60">
        <f t="shared" si="354"/>
        <v>4735452</v>
      </c>
      <c r="K4539" s="1" t="str">
        <f t="shared" si="355"/>
        <v>COM</v>
      </c>
      <c r="L4539" s="2" t="str">
        <f t="shared" si="351"/>
        <v>02LGSB0036</v>
      </c>
      <c r="M4539" s="40" t="str">
        <f>INDEX(CODE!A:B,MATCH(L4539,CODE!A:A,0),2)</f>
        <v>Separate - Large GS</v>
      </c>
    </row>
    <row r="4540" spans="1:13">
      <c r="A4540" s="36">
        <v>201911</v>
      </c>
      <c r="B4540" s="37" t="s">
        <v>51</v>
      </c>
      <c r="C4540" s="37" t="s">
        <v>195</v>
      </c>
      <c r="D4540" s="37" t="s">
        <v>54</v>
      </c>
      <c r="E4540" s="37">
        <v>5223097.54</v>
      </c>
      <c r="F4540" s="37">
        <v>874</v>
      </c>
      <c r="G4540" s="37">
        <v>69711336</v>
      </c>
      <c r="H4540" s="60">
        <f t="shared" si="352"/>
        <v>5223097.54</v>
      </c>
      <c r="I4540" s="60">
        <f t="shared" si="353"/>
        <v>874</v>
      </c>
      <c r="J4540" s="60">
        <f t="shared" si="354"/>
        <v>69711336</v>
      </c>
      <c r="K4540" s="1" t="str">
        <f t="shared" si="355"/>
        <v>COM</v>
      </c>
      <c r="L4540" s="2" t="str">
        <f t="shared" si="351"/>
        <v>02LGSV0036</v>
      </c>
      <c r="M4540" s="40" t="str">
        <f>INDEX(CODE!A:B,MATCH(L4540,CODE!A:A,0),2)</f>
        <v>Separate - Large GS</v>
      </c>
    </row>
    <row r="4541" spans="1:13">
      <c r="A4541" s="36">
        <v>201911</v>
      </c>
      <c r="B4541" s="37" t="s">
        <v>51</v>
      </c>
      <c r="C4541" s="37" t="s">
        <v>195</v>
      </c>
      <c r="D4541" s="37" t="s">
        <v>55</v>
      </c>
      <c r="E4541" s="37">
        <v>1314509.3500000001</v>
      </c>
      <c r="F4541" s="37">
        <v>39</v>
      </c>
      <c r="G4541" s="37">
        <v>18476880</v>
      </c>
      <c r="H4541" s="60">
        <f t="shared" si="352"/>
        <v>1314509.3500000001</v>
      </c>
      <c r="I4541" s="60">
        <f t="shared" si="353"/>
        <v>39</v>
      </c>
      <c r="J4541" s="60">
        <f t="shared" si="354"/>
        <v>18476880</v>
      </c>
      <c r="K4541" s="1" t="str">
        <f t="shared" si="355"/>
        <v>COM</v>
      </c>
      <c r="L4541" s="2" t="str">
        <f t="shared" si="351"/>
        <v>02LGSV048T</v>
      </c>
      <c r="M4541" s="40" t="str">
        <f>INDEX(CODE!A:B,MATCH(L4541,CODE!A:A,0),2)</f>
        <v>NOT USED</v>
      </c>
    </row>
    <row r="4542" spans="1:13">
      <c r="A4542" s="36">
        <v>201911</v>
      </c>
      <c r="B4542" s="37" t="s">
        <v>51</v>
      </c>
      <c r="C4542" s="37" t="s">
        <v>195</v>
      </c>
      <c r="D4542" s="37" t="s">
        <v>79</v>
      </c>
      <c r="E4542" s="37">
        <v>5769.69</v>
      </c>
      <c r="G4542" s="37">
        <v>0</v>
      </c>
      <c r="H4542" s="60">
        <f t="shared" si="352"/>
        <v>5769.69</v>
      </c>
      <c r="I4542" s="60">
        <f t="shared" si="353"/>
        <v>0</v>
      </c>
      <c r="J4542" s="60">
        <f t="shared" si="354"/>
        <v>0</v>
      </c>
      <c r="K4542" s="1" t="str">
        <f t="shared" si="355"/>
        <v>COM</v>
      </c>
      <c r="L4542" s="2" t="str">
        <f t="shared" si="351"/>
        <v>02LNX00102</v>
      </c>
      <c r="M4542" s="40" t="str">
        <f>INDEX(CODE!A:B,MATCH(L4542,CODE!A:A,0),2)</f>
        <v>NOT USED</v>
      </c>
    </row>
    <row r="4543" spans="1:13">
      <c r="A4543" s="36">
        <v>201911</v>
      </c>
      <c r="B4543" s="37" t="s">
        <v>51</v>
      </c>
      <c r="C4543" s="37" t="s">
        <v>195</v>
      </c>
      <c r="D4543" s="37" t="s">
        <v>81</v>
      </c>
      <c r="E4543" s="37">
        <v>205.37</v>
      </c>
      <c r="G4543" s="37">
        <v>0</v>
      </c>
      <c r="H4543" s="60">
        <f t="shared" si="352"/>
        <v>205.37</v>
      </c>
      <c r="I4543" s="60">
        <f t="shared" si="353"/>
        <v>0</v>
      </c>
      <c r="J4543" s="60">
        <f t="shared" si="354"/>
        <v>0</v>
      </c>
      <c r="K4543" s="1" t="str">
        <f t="shared" si="355"/>
        <v>COM</v>
      </c>
      <c r="L4543" s="2" t="str">
        <f t="shared" si="351"/>
        <v>02LNX00105</v>
      </c>
      <c r="M4543" s="40" t="str">
        <f>INDEX(CODE!A:B,MATCH(L4543,CODE!A:A,0),2)</f>
        <v>NOT USED</v>
      </c>
    </row>
    <row r="4544" spans="1:13">
      <c r="A4544" s="36">
        <v>201911</v>
      </c>
      <c r="B4544" s="37" t="s">
        <v>51</v>
      </c>
      <c r="C4544" s="37" t="s">
        <v>195</v>
      </c>
      <c r="D4544" s="37" t="s">
        <v>82</v>
      </c>
      <c r="E4544" s="37">
        <v>23592.53</v>
      </c>
      <c r="G4544" s="37">
        <v>0</v>
      </c>
      <c r="H4544" s="60">
        <f t="shared" si="352"/>
        <v>23592.53</v>
      </c>
      <c r="I4544" s="60">
        <f t="shared" si="353"/>
        <v>0</v>
      </c>
      <c r="J4544" s="60">
        <f t="shared" si="354"/>
        <v>0</v>
      </c>
      <c r="K4544" s="1" t="str">
        <f t="shared" si="355"/>
        <v>COM</v>
      </c>
      <c r="L4544" s="2" t="str">
        <f t="shared" ref="L4544:L4607" si="356">LEFT(D4544,10)</f>
        <v>02LNX00109</v>
      </c>
      <c r="M4544" s="40" t="str">
        <f>INDEX(CODE!A:B,MATCH(L4544,CODE!A:A,0),2)</f>
        <v>NOT USED</v>
      </c>
    </row>
    <row r="4545" spans="1:13">
      <c r="A4545" s="36">
        <v>201911</v>
      </c>
      <c r="B4545" s="37" t="s">
        <v>51</v>
      </c>
      <c r="C4545" s="37" t="s">
        <v>195</v>
      </c>
      <c r="D4545" s="37" t="s">
        <v>83</v>
      </c>
      <c r="E4545" s="37">
        <v>6346.12</v>
      </c>
      <c r="G4545" s="37">
        <v>0</v>
      </c>
      <c r="H4545" s="60">
        <f t="shared" si="352"/>
        <v>6346.12</v>
      </c>
      <c r="I4545" s="60">
        <f t="shared" si="353"/>
        <v>0</v>
      </c>
      <c r="J4545" s="60">
        <f t="shared" si="354"/>
        <v>0</v>
      </c>
      <c r="K4545" s="1" t="str">
        <f t="shared" si="355"/>
        <v>COM</v>
      </c>
      <c r="L4545" s="2" t="str">
        <f t="shared" si="356"/>
        <v>02LNX00110</v>
      </c>
      <c r="M4545" s="40" t="str">
        <f>INDEX(CODE!A:B,MATCH(L4545,CODE!A:A,0),2)</f>
        <v>NOT USED</v>
      </c>
    </row>
    <row r="4546" spans="1:13">
      <c r="A4546" s="36">
        <v>201911</v>
      </c>
      <c r="B4546" s="37" t="s">
        <v>51</v>
      </c>
      <c r="C4546" s="37" t="s">
        <v>195</v>
      </c>
      <c r="D4546" s="37" t="s">
        <v>84</v>
      </c>
      <c r="E4546" s="37">
        <v>55.73</v>
      </c>
      <c r="G4546" s="37">
        <v>0</v>
      </c>
      <c r="H4546" s="60">
        <f t="shared" si="352"/>
        <v>55.73</v>
      </c>
      <c r="I4546" s="60">
        <f t="shared" si="353"/>
        <v>0</v>
      </c>
      <c r="J4546" s="60">
        <f t="shared" si="354"/>
        <v>0</v>
      </c>
      <c r="K4546" s="1" t="str">
        <f t="shared" si="355"/>
        <v>COM</v>
      </c>
      <c r="L4546" s="2" t="str">
        <f t="shared" si="356"/>
        <v>02LNX00112</v>
      </c>
      <c r="M4546" s="40" t="str">
        <f>INDEX(CODE!A:B,MATCH(L4546,CODE!A:A,0),2)</f>
        <v>NOT USED</v>
      </c>
    </row>
    <row r="4547" spans="1:13">
      <c r="A4547" s="36">
        <v>201911</v>
      </c>
      <c r="B4547" s="37" t="s">
        <v>51</v>
      </c>
      <c r="C4547" s="37" t="s">
        <v>195</v>
      </c>
      <c r="D4547" s="37" t="s">
        <v>85</v>
      </c>
      <c r="E4547" s="37">
        <v>-4617.6099999999997</v>
      </c>
      <c r="G4547" s="37">
        <v>0</v>
      </c>
      <c r="H4547" s="60">
        <f t="shared" ref="H4547:H4610" si="357">IF($C4547="R",E4547,0)</f>
        <v>-4617.6099999999997</v>
      </c>
      <c r="I4547" s="60">
        <f t="shared" ref="I4547:I4610" si="358">IF($C4547="R",F4547,0)</f>
        <v>0</v>
      </c>
      <c r="J4547" s="60">
        <f t="shared" ref="J4547:J4610" si="359">IF($C4547="R",G4547,0)</f>
        <v>0</v>
      </c>
      <c r="K4547" s="1" t="str">
        <f t="shared" ref="K4547:K4610" si="360">IF(LEFT(B4547,3)="IRR","IRG",LEFT(B4547,3))</f>
        <v>COM</v>
      </c>
      <c r="L4547" s="2" t="str">
        <f t="shared" si="356"/>
        <v>02LNX00300</v>
      </c>
      <c r="M4547" s="40" t="str">
        <f>INDEX(CODE!A:B,MATCH(L4547,CODE!A:A,0),2)</f>
        <v>NOT USED</v>
      </c>
    </row>
    <row r="4548" spans="1:13">
      <c r="A4548" s="36">
        <v>201911</v>
      </c>
      <c r="B4548" s="37" t="s">
        <v>51</v>
      </c>
      <c r="C4548" s="37" t="s">
        <v>195</v>
      </c>
      <c r="D4548" s="37" t="s">
        <v>86</v>
      </c>
      <c r="E4548" s="37">
        <v>1928.44</v>
      </c>
      <c r="G4548" s="37">
        <v>0</v>
      </c>
      <c r="H4548" s="60">
        <f t="shared" si="357"/>
        <v>1928.44</v>
      </c>
      <c r="I4548" s="60">
        <f t="shared" si="358"/>
        <v>0</v>
      </c>
      <c r="J4548" s="60">
        <f t="shared" si="359"/>
        <v>0</v>
      </c>
      <c r="K4548" s="1" t="str">
        <f t="shared" si="360"/>
        <v>COM</v>
      </c>
      <c r="L4548" s="2" t="str">
        <f t="shared" si="356"/>
        <v>02LNX00310</v>
      </c>
      <c r="M4548" s="40" t="str">
        <f>INDEX(CODE!A:B,MATCH(L4548,CODE!A:A,0),2)</f>
        <v>NOT USED</v>
      </c>
    </row>
    <row r="4549" spans="1:13">
      <c r="A4549" s="36">
        <v>201911</v>
      </c>
      <c r="B4549" s="37" t="s">
        <v>51</v>
      </c>
      <c r="C4549" s="37" t="s">
        <v>195</v>
      </c>
      <c r="D4549" s="37" t="s">
        <v>87</v>
      </c>
      <c r="E4549" s="37">
        <v>4727.71</v>
      </c>
      <c r="G4549" s="37">
        <v>0</v>
      </c>
      <c r="H4549" s="60">
        <f t="shared" si="357"/>
        <v>4727.71</v>
      </c>
      <c r="I4549" s="60">
        <f t="shared" si="358"/>
        <v>0</v>
      </c>
      <c r="J4549" s="60">
        <f t="shared" si="359"/>
        <v>0</v>
      </c>
      <c r="K4549" s="1" t="str">
        <f t="shared" si="360"/>
        <v>COM</v>
      </c>
      <c r="L4549" s="2" t="str">
        <f t="shared" si="356"/>
        <v>02LNX00311</v>
      </c>
      <c r="M4549" s="40" t="str">
        <f>INDEX(CODE!A:B,MATCH(L4549,CODE!A:A,0),2)</f>
        <v>NOT USED</v>
      </c>
    </row>
    <row r="4550" spans="1:13">
      <c r="A4550" s="36">
        <v>201911</v>
      </c>
      <c r="B4550" s="37" t="s">
        <v>51</v>
      </c>
      <c r="C4550" s="37" t="s">
        <v>195</v>
      </c>
      <c r="D4550" s="37" t="s">
        <v>88</v>
      </c>
      <c r="E4550" s="37">
        <v>3536.07</v>
      </c>
      <c r="G4550" s="37">
        <v>0</v>
      </c>
      <c r="H4550" s="60">
        <f t="shared" si="357"/>
        <v>3536.07</v>
      </c>
      <c r="I4550" s="60">
        <f t="shared" si="358"/>
        <v>0</v>
      </c>
      <c r="J4550" s="60">
        <f t="shared" si="359"/>
        <v>0</v>
      </c>
      <c r="K4550" s="1" t="str">
        <f t="shared" si="360"/>
        <v>COM</v>
      </c>
      <c r="L4550" s="2" t="str">
        <f t="shared" si="356"/>
        <v>02LNX00312</v>
      </c>
      <c r="M4550" s="40" t="str">
        <f>INDEX(CODE!A:B,MATCH(L4550,CODE!A:A,0),2)</f>
        <v>NOT USED</v>
      </c>
    </row>
    <row r="4551" spans="1:13">
      <c r="A4551" s="36">
        <v>201911</v>
      </c>
      <c r="B4551" s="37" t="s">
        <v>51</v>
      </c>
      <c r="C4551" s="37" t="s">
        <v>195</v>
      </c>
      <c r="D4551" s="37" t="s">
        <v>77</v>
      </c>
      <c r="E4551" s="37">
        <v>1139.43</v>
      </c>
      <c r="F4551" s="37">
        <v>21</v>
      </c>
      <c r="G4551" s="37">
        <v>8084</v>
      </c>
      <c r="H4551" s="60">
        <f t="shared" si="357"/>
        <v>1139.43</v>
      </c>
      <c r="I4551" s="60">
        <f t="shared" si="358"/>
        <v>21</v>
      </c>
      <c r="J4551" s="60">
        <f t="shared" si="359"/>
        <v>8084</v>
      </c>
      <c r="K4551" s="1" t="str">
        <f t="shared" si="360"/>
        <v>COM</v>
      </c>
      <c r="L4551" s="2" t="str">
        <f t="shared" si="356"/>
        <v>02NMB24135</v>
      </c>
      <c r="M4551" s="40" t="str">
        <f>INDEX(CODE!A:B,MATCH(L4551,CODE!A:A,0),2)</f>
        <v>Separate - Small GS</v>
      </c>
    </row>
    <row r="4552" spans="1:13">
      <c r="A4552" s="36">
        <v>201911</v>
      </c>
      <c r="B4552" s="37" t="s">
        <v>51</v>
      </c>
      <c r="C4552" s="37" t="s">
        <v>195</v>
      </c>
      <c r="D4552" s="37" t="s">
        <v>40</v>
      </c>
      <c r="E4552" s="37">
        <v>42279.01</v>
      </c>
      <c r="F4552" s="37">
        <v>101</v>
      </c>
      <c r="G4552" s="37">
        <v>493812</v>
      </c>
      <c r="H4552" s="60">
        <f t="shared" si="357"/>
        <v>42279.01</v>
      </c>
      <c r="I4552" s="60">
        <f t="shared" si="358"/>
        <v>101</v>
      </c>
      <c r="J4552" s="60">
        <f t="shared" si="359"/>
        <v>493812</v>
      </c>
      <c r="K4552" s="1" t="str">
        <f t="shared" si="360"/>
        <v>COM</v>
      </c>
      <c r="L4552" s="2" t="str">
        <f t="shared" si="356"/>
        <v>02NMT24135</v>
      </c>
      <c r="M4552" s="40" t="str">
        <f>INDEX(CODE!A:B,MATCH(L4552,CODE!A:A,0),2)</f>
        <v>Separate - Small GS</v>
      </c>
    </row>
    <row r="4553" spans="1:13">
      <c r="A4553" s="36">
        <v>201911</v>
      </c>
      <c r="B4553" s="37" t="s">
        <v>51</v>
      </c>
      <c r="C4553" s="37" t="s">
        <v>195</v>
      </c>
      <c r="D4553" s="37" t="s">
        <v>41</v>
      </c>
      <c r="E4553" s="37">
        <v>85663</v>
      </c>
      <c r="F4553" s="37">
        <v>17</v>
      </c>
      <c r="G4553" s="37">
        <v>1042800</v>
      </c>
      <c r="H4553" s="60">
        <f t="shared" si="357"/>
        <v>85663</v>
      </c>
      <c r="I4553" s="60">
        <f t="shared" si="358"/>
        <v>17</v>
      </c>
      <c r="J4553" s="60">
        <f t="shared" si="359"/>
        <v>1042800</v>
      </c>
      <c r="K4553" s="1" t="str">
        <f t="shared" si="360"/>
        <v>COM</v>
      </c>
      <c r="L4553" s="2" t="str">
        <f t="shared" si="356"/>
        <v>02NMT36135</v>
      </c>
      <c r="M4553" s="40" t="str">
        <f>INDEX(CODE!A:B,MATCH(L4553,CODE!A:A,0),2)</f>
        <v>Separate - Large GS</v>
      </c>
    </row>
    <row r="4554" spans="1:13">
      <c r="A4554" s="36">
        <v>201911</v>
      </c>
      <c r="B4554" s="37" t="s">
        <v>51</v>
      </c>
      <c r="C4554" s="37" t="s">
        <v>195</v>
      </c>
      <c r="D4554" s="37" t="s">
        <v>42</v>
      </c>
      <c r="E4554" s="37">
        <v>59502.7</v>
      </c>
      <c r="F4554" s="37">
        <v>2</v>
      </c>
      <c r="G4554" s="37">
        <v>835200</v>
      </c>
      <c r="H4554" s="60">
        <f t="shared" si="357"/>
        <v>59502.7</v>
      </c>
      <c r="I4554" s="60">
        <f t="shared" si="358"/>
        <v>2</v>
      </c>
      <c r="J4554" s="60">
        <f t="shared" si="359"/>
        <v>835200</v>
      </c>
      <c r="K4554" s="1" t="str">
        <f t="shared" si="360"/>
        <v>COM</v>
      </c>
      <c r="L4554" s="2" t="str">
        <f t="shared" si="356"/>
        <v>02NMT48135</v>
      </c>
      <c r="M4554" s="40" t="str">
        <f>INDEX(CODE!A:B,MATCH(L4554,CODE!A:A,0),2)</f>
        <v>NOT USED</v>
      </c>
    </row>
    <row r="4555" spans="1:13">
      <c r="A4555" s="36">
        <v>201911</v>
      </c>
      <c r="B4555" s="37" t="s">
        <v>51</v>
      </c>
      <c r="C4555" s="37" t="s">
        <v>195</v>
      </c>
      <c r="D4555" s="37" t="s">
        <v>56</v>
      </c>
      <c r="E4555" s="37">
        <v>17088.46</v>
      </c>
      <c r="F4555" s="37">
        <v>766</v>
      </c>
      <c r="G4555" s="37">
        <v>117523</v>
      </c>
      <c r="H4555" s="60">
        <f t="shared" si="357"/>
        <v>17088.46</v>
      </c>
      <c r="I4555" s="60">
        <f t="shared" si="358"/>
        <v>766</v>
      </c>
      <c r="J4555" s="60">
        <f t="shared" si="359"/>
        <v>117523</v>
      </c>
      <c r="K4555" s="1" t="str">
        <f t="shared" si="360"/>
        <v>COM</v>
      </c>
      <c r="L4555" s="2" t="str">
        <f t="shared" si="356"/>
        <v>02OALT015N</v>
      </c>
      <c r="M4555" s="40" t="str">
        <f>INDEX(CODE!A:B,MATCH(L4555,CODE!A:A,0),2)</f>
        <v>NOT USED</v>
      </c>
    </row>
    <row r="4556" spans="1:13">
      <c r="A4556" s="36">
        <v>201911</v>
      </c>
      <c r="B4556" s="37" t="s">
        <v>51</v>
      </c>
      <c r="C4556" s="37" t="s">
        <v>195</v>
      </c>
      <c r="D4556" s="37" t="s">
        <v>43</v>
      </c>
      <c r="E4556" s="37">
        <v>6520.54</v>
      </c>
      <c r="F4556" s="37">
        <v>462</v>
      </c>
      <c r="G4556" s="37">
        <v>41333</v>
      </c>
      <c r="H4556" s="60">
        <f t="shared" si="357"/>
        <v>6520.54</v>
      </c>
      <c r="I4556" s="60">
        <f t="shared" si="358"/>
        <v>462</v>
      </c>
      <c r="J4556" s="60">
        <f t="shared" si="359"/>
        <v>41333</v>
      </c>
      <c r="K4556" s="1" t="str">
        <f t="shared" si="360"/>
        <v>COM</v>
      </c>
      <c r="L4556" s="2" t="str">
        <f t="shared" si="356"/>
        <v>02OALTB15N</v>
      </c>
      <c r="M4556" s="40" t="str">
        <f>INDEX(CODE!A:B,MATCH(L4556,CODE!A:A,0),2)</f>
        <v>NOT USED</v>
      </c>
    </row>
    <row r="4557" spans="1:13">
      <c r="A4557" s="36">
        <v>201911</v>
      </c>
      <c r="B4557" s="37" t="s">
        <v>51</v>
      </c>
      <c r="C4557" s="37" t="s">
        <v>195</v>
      </c>
      <c r="D4557" s="37" t="s">
        <v>57</v>
      </c>
      <c r="E4557" s="37">
        <v>3044.64</v>
      </c>
      <c r="F4557" s="37">
        <v>27</v>
      </c>
      <c r="G4557" s="37">
        <v>34647</v>
      </c>
      <c r="H4557" s="60">
        <f t="shared" si="357"/>
        <v>3044.64</v>
      </c>
      <c r="I4557" s="60">
        <f t="shared" si="358"/>
        <v>27</v>
      </c>
      <c r="J4557" s="60">
        <f t="shared" si="359"/>
        <v>34647</v>
      </c>
      <c r="K4557" s="1" t="str">
        <f t="shared" si="360"/>
        <v>COM</v>
      </c>
      <c r="L4557" s="2" t="str">
        <f t="shared" si="356"/>
        <v>02RCFL0054</v>
      </c>
      <c r="M4557" s="40" t="str">
        <f>INDEX(CODE!A:B,MATCH(L4557,CODE!A:A,0),2)</f>
        <v>NOT USED</v>
      </c>
    </row>
    <row r="4558" spans="1:13">
      <c r="A4558" s="36">
        <v>201911</v>
      </c>
      <c r="B4558" s="37" t="s">
        <v>51</v>
      </c>
      <c r="C4558" s="37" t="s">
        <v>195</v>
      </c>
      <c r="D4558" s="37" t="s">
        <v>211</v>
      </c>
      <c r="E4558" s="37">
        <v>-0.75</v>
      </c>
      <c r="G4558" s="37">
        <v>0</v>
      </c>
      <c r="H4558" s="60">
        <f t="shared" si="357"/>
        <v>-0.75</v>
      </c>
      <c r="I4558" s="60">
        <f t="shared" si="358"/>
        <v>0</v>
      </c>
      <c r="J4558" s="60">
        <f t="shared" si="359"/>
        <v>0</v>
      </c>
      <c r="K4558" s="1" t="str">
        <f t="shared" si="360"/>
        <v>COM</v>
      </c>
      <c r="L4558" s="2" t="str">
        <f t="shared" si="356"/>
        <v>02RFNDCENT</v>
      </c>
      <c r="M4558" s="40" t="str">
        <f>INDEX(CODE!A:B,MATCH(L4558,CODE!A:A,0),2)</f>
        <v>NOT USED</v>
      </c>
    </row>
    <row r="4559" spans="1:13">
      <c r="A4559" s="36">
        <v>201911</v>
      </c>
      <c r="B4559" s="37" t="s">
        <v>51</v>
      </c>
      <c r="C4559" s="37" t="s">
        <v>195</v>
      </c>
      <c r="D4559" s="37" t="s">
        <v>89</v>
      </c>
      <c r="E4559" s="37">
        <v>342453.15</v>
      </c>
      <c r="F4559" s="37">
        <v>0</v>
      </c>
      <c r="G4559" s="37">
        <v>0</v>
      </c>
      <c r="H4559" s="60">
        <f t="shared" si="357"/>
        <v>342453.15</v>
      </c>
      <c r="I4559" s="60">
        <f t="shared" si="358"/>
        <v>0</v>
      </c>
      <c r="J4559" s="60">
        <f t="shared" si="359"/>
        <v>0</v>
      </c>
      <c r="K4559" s="1" t="str">
        <f t="shared" si="360"/>
        <v>COM</v>
      </c>
      <c r="L4559" s="2" t="str">
        <f t="shared" si="356"/>
        <v>301270-DSM</v>
      </c>
      <c r="M4559" s="40" t="str">
        <f>INDEX(CODE!A:B,MATCH(L4559,CODE!A:A,0),2)</f>
        <v>NOT USED</v>
      </c>
    </row>
    <row r="4560" spans="1:13">
      <c r="A4560" s="36">
        <v>201911</v>
      </c>
      <c r="B4560" s="37" t="s">
        <v>51</v>
      </c>
      <c r="C4560" s="37" t="s">
        <v>195</v>
      </c>
      <c r="D4560" s="37" t="s">
        <v>44</v>
      </c>
      <c r="E4560" s="37">
        <v>3257.37</v>
      </c>
      <c r="F4560" s="37">
        <v>2</v>
      </c>
      <c r="G4560" s="37">
        <v>0</v>
      </c>
      <c r="H4560" s="60">
        <f t="shared" si="357"/>
        <v>3257.37</v>
      </c>
      <c r="I4560" s="60">
        <f t="shared" si="358"/>
        <v>2</v>
      </c>
      <c r="J4560" s="60">
        <f t="shared" si="359"/>
        <v>0</v>
      </c>
      <c r="K4560" s="1" t="str">
        <f t="shared" si="360"/>
        <v>COM</v>
      </c>
      <c r="L4560" s="2" t="str">
        <f t="shared" si="356"/>
        <v>301280-BLU</v>
      </c>
      <c r="M4560" s="40" t="str">
        <f>INDEX(CODE!A:B,MATCH(L4560,CODE!A:A,0),2)</f>
        <v>NOT USED</v>
      </c>
    </row>
    <row r="4561" spans="1:13">
      <c r="A4561" s="36">
        <v>201911</v>
      </c>
      <c r="B4561" s="37" t="s">
        <v>51</v>
      </c>
      <c r="C4561" s="37" t="s">
        <v>195</v>
      </c>
      <c r="D4561" s="37" t="s">
        <v>103</v>
      </c>
      <c r="E4561" s="37">
        <v>0</v>
      </c>
      <c r="F4561" s="37">
        <v>0</v>
      </c>
      <c r="G4561" s="37">
        <v>0</v>
      </c>
      <c r="H4561" s="60">
        <f t="shared" si="357"/>
        <v>0</v>
      </c>
      <c r="I4561" s="60">
        <f t="shared" si="358"/>
        <v>0</v>
      </c>
      <c r="J4561" s="60">
        <f t="shared" si="359"/>
        <v>0</v>
      </c>
      <c r="K4561" s="1" t="str">
        <f t="shared" si="360"/>
        <v>COM</v>
      </c>
      <c r="L4561" s="2" t="str">
        <f t="shared" si="356"/>
        <v>ALT REVENU</v>
      </c>
      <c r="M4561" s="40" t="str">
        <f>INDEX(CODE!A:B,MATCH(L4561,CODE!A:A,0),2)</f>
        <v>NOT USED</v>
      </c>
    </row>
    <row r="4562" spans="1:13">
      <c r="A4562" s="36">
        <v>201911</v>
      </c>
      <c r="B4562" s="37" t="s">
        <v>51</v>
      </c>
      <c r="C4562" s="37" t="s">
        <v>195</v>
      </c>
      <c r="D4562" s="37" t="s">
        <v>90</v>
      </c>
      <c r="F4562" s="37">
        <v>0</v>
      </c>
      <c r="H4562" s="60">
        <f t="shared" si="357"/>
        <v>0</v>
      </c>
      <c r="I4562" s="60">
        <f t="shared" si="358"/>
        <v>0</v>
      </c>
      <c r="J4562" s="60">
        <f t="shared" si="359"/>
        <v>0</v>
      </c>
      <c r="K4562" s="1" t="str">
        <f t="shared" si="360"/>
        <v>COM</v>
      </c>
      <c r="L4562" s="2" t="str">
        <f t="shared" si="356"/>
        <v>CUSTOMER C</v>
      </c>
      <c r="M4562" s="40" t="str">
        <f>INDEX(CODE!A:B,MATCH(L4562,CODE!A:A,0),2)</f>
        <v>NOT USED</v>
      </c>
    </row>
    <row r="4563" spans="1:13">
      <c r="A4563" s="36">
        <v>201911</v>
      </c>
      <c r="B4563" s="37" t="s">
        <v>51</v>
      </c>
      <c r="C4563" s="37" t="s">
        <v>195</v>
      </c>
      <c r="D4563" s="37" t="s">
        <v>92</v>
      </c>
      <c r="E4563" s="37">
        <v>-667183.65</v>
      </c>
      <c r="F4563" s="37">
        <v>0</v>
      </c>
      <c r="G4563" s="37">
        <v>0</v>
      </c>
      <c r="H4563" s="60">
        <f t="shared" si="357"/>
        <v>-667183.65</v>
      </c>
      <c r="I4563" s="60">
        <f t="shared" si="358"/>
        <v>0</v>
      </c>
      <c r="J4563" s="60">
        <f t="shared" si="359"/>
        <v>0</v>
      </c>
      <c r="K4563" s="1" t="str">
        <f t="shared" si="360"/>
        <v>COM</v>
      </c>
      <c r="L4563" s="2" t="str">
        <f t="shared" si="356"/>
        <v>REVENUE_AC</v>
      </c>
      <c r="M4563" s="40" t="str">
        <f>INDEX(CODE!A:B,MATCH(L4563,CODE!A:A,0),2)</f>
        <v>NOT USED</v>
      </c>
    </row>
    <row r="4564" spans="1:13">
      <c r="A4564" s="36">
        <v>201911</v>
      </c>
      <c r="B4564" s="37" t="s">
        <v>51</v>
      </c>
      <c r="C4564" s="37" t="s">
        <v>195</v>
      </c>
      <c r="D4564" s="37" t="s">
        <v>104</v>
      </c>
      <c r="E4564" s="37">
        <v>5294.39</v>
      </c>
      <c r="F4564" s="37">
        <v>0</v>
      </c>
      <c r="G4564" s="37">
        <v>0</v>
      </c>
      <c r="H4564" s="60">
        <f t="shared" si="357"/>
        <v>5294.39</v>
      </c>
      <c r="I4564" s="60">
        <f t="shared" si="358"/>
        <v>0</v>
      </c>
      <c r="J4564" s="60">
        <f t="shared" si="359"/>
        <v>0</v>
      </c>
      <c r="K4564" s="1" t="str">
        <f t="shared" si="360"/>
        <v>COM</v>
      </c>
      <c r="L4564" s="2" t="str">
        <f t="shared" si="356"/>
        <v>REVENUE AD</v>
      </c>
      <c r="M4564" s="40" t="str">
        <f>INDEX(CODE!A:B,MATCH(L4564,CODE!A:A,0),2)</f>
        <v>NOT USED</v>
      </c>
    </row>
    <row r="4565" spans="1:13">
      <c r="A4565" s="36">
        <v>201911</v>
      </c>
      <c r="B4565" s="37" t="s">
        <v>51</v>
      </c>
      <c r="C4565" s="37" t="s">
        <v>196</v>
      </c>
      <c r="D4565" s="37" t="s">
        <v>197</v>
      </c>
      <c r="E4565" s="37">
        <v>-407000</v>
      </c>
      <c r="F4565" s="37">
        <v>0</v>
      </c>
      <c r="G4565" s="37">
        <v>-3539000</v>
      </c>
      <c r="H4565" s="60">
        <f t="shared" si="357"/>
        <v>0</v>
      </c>
      <c r="I4565" s="60">
        <f t="shared" si="358"/>
        <v>0</v>
      </c>
      <c r="J4565" s="60">
        <f t="shared" si="359"/>
        <v>0</v>
      </c>
      <c r="K4565" s="1" t="str">
        <f t="shared" si="360"/>
        <v>COM</v>
      </c>
      <c r="L4565" s="2" t="str">
        <f t="shared" si="356"/>
        <v>UNBILLED R</v>
      </c>
      <c r="M4565" s="40" t="str">
        <f>INDEX(CODE!A:B,MATCH(L4565,CODE!A:A,0),2)</f>
        <v>NOT USED</v>
      </c>
    </row>
    <row r="4566" spans="1:13">
      <c r="A4566" s="36">
        <v>201911</v>
      </c>
      <c r="B4566" s="37" t="s">
        <v>58</v>
      </c>
      <c r="C4566" s="37" t="s">
        <v>186</v>
      </c>
      <c r="D4566" s="37" t="s">
        <v>187</v>
      </c>
      <c r="E4566" s="37">
        <v>-504.4</v>
      </c>
      <c r="F4566" s="37">
        <v>41</v>
      </c>
      <c r="G4566" s="37">
        <v>69115</v>
      </c>
      <c r="H4566" s="60">
        <f t="shared" si="357"/>
        <v>0</v>
      </c>
      <c r="I4566" s="60">
        <f t="shared" si="358"/>
        <v>0</v>
      </c>
      <c r="J4566" s="60">
        <f t="shared" si="359"/>
        <v>0</v>
      </c>
      <c r="K4566" s="1" t="str">
        <f t="shared" si="360"/>
        <v>IND</v>
      </c>
      <c r="L4566" s="2" t="str">
        <f t="shared" si="356"/>
        <v>02GNSB0024</v>
      </c>
      <c r="M4566" s="40" t="str">
        <f>INDEX(CODE!A:B,MATCH(L4566,CODE!A:A,0),2)</f>
        <v>Separate - Small GS</v>
      </c>
    </row>
    <row r="4567" spans="1:13">
      <c r="A4567" s="36">
        <v>201911</v>
      </c>
      <c r="B4567" s="37" t="s">
        <v>58</v>
      </c>
      <c r="C4567" s="37" t="s">
        <v>186</v>
      </c>
      <c r="D4567" s="37" t="s">
        <v>189</v>
      </c>
      <c r="E4567" s="37">
        <v>-0.08</v>
      </c>
      <c r="F4567" s="37">
        <v>1</v>
      </c>
      <c r="G4567" s="37">
        <v>11</v>
      </c>
      <c r="H4567" s="60">
        <f t="shared" si="357"/>
        <v>0</v>
      </c>
      <c r="I4567" s="60">
        <f t="shared" si="358"/>
        <v>0</v>
      </c>
      <c r="J4567" s="60">
        <f t="shared" si="359"/>
        <v>0</v>
      </c>
      <c r="K4567" s="1" t="str">
        <f t="shared" si="360"/>
        <v>IND</v>
      </c>
      <c r="L4567" s="2" t="str">
        <f t="shared" si="356"/>
        <v>02GNSB24FP</v>
      </c>
      <c r="M4567" s="40" t="str">
        <f>INDEX(CODE!A:B,MATCH(L4567,CODE!A:A,0),2)</f>
        <v>Separate - Small GS</v>
      </c>
    </row>
    <row r="4568" spans="1:13">
      <c r="A4568" s="36">
        <v>201911</v>
      </c>
      <c r="B4568" s="37" t="s">
        <v>58</v>
      </c>
      <c r="C4568" s="37" t="s">
        <v>186</v>
      </c>
      <c r="D4568" s="37" t="s">
        <v>190</v>
      </c>
      <c r="E4568" s="37">
        <v>-450.77</v>
      </c>
      <c r="F4568" s="37">
        <v>10</v>
      </c>
      <c r="G4568" s="37">
        <v>61920</v>
      </c>
      <c r="H4568" s="60">
        <f t="shared" si="357"/>
        <v>0</v>
      </c>
      <c r="I4568" s="60">
        <f t="shared" si="358"/>
        <v>0</v>
      </c>
      <c r="J4568" s="60">
        <f t="shared" si="359"/>
        <v>0</v>
      </c>
      <c r="K4568" s="1" t="str">
        <f t="shared" si="360"/>
        <v>IND</v>
      </c>
      <c r="L4568" s="2" t="str">
        <f t="shared" si="356"/>
        <v>02LGSB0036</v>
      </c>
      <c r="M4568" s="40" t="str">
        <f>INDEX(CODE!A:B,MATCH(L4568,CODE!A:A,0),2)</f>
        <v>Separate - Large GS</v>
      </c>
    </row>
    <row r="4569" spans="1:13">
      <c r="A4569" s="36">
        <v>201911</v>
      </c>
      <c r="B4569" s="37" t="s">
        <v>58</v>
      </c>
      <c r="C4569" s="37" t="s">
        <v>186</v>
      </c>
      <c r="D4569" s="37" t="s">
        <v>192</v>
      </c>
      <c r="E4569" s="37">
        <v>-15.65</v>
      </c>
      <c r="G4569" s="37">
        <v>2152</v>
      </c>
      <c r="H4569" s="60">
        <f t="shared" si="357"/>
        <v>0</v>
      </c>
      <c r="I4569" s="60">
        <f t="shared" si="358"/>
        <v>0</v>
      </c>
      <c r="J4569" s="60">
        <f t="shared" si="359"/>
        <v>0</v>
      </c>
      <c r="K4569" s="1" t="str">
        <f t="shared" si="360"/>
        <v>IND</v>
      </c>
      <c r="L4569" s="2" t="str">
        <f t="shared" si="356"/>
        <v>02OALTB15N</v>
      </c>
      <c r="M4569" s="40" t="str">
        <f>INDEX(CODE!A:B,MATCH(L4569,CODE!A:A,0),2)</f>
        <v>NOT USED</v>
      </c>
    </row>
    <row r="4570" spans="1:13">
      <c r="A4570" s="36">
        <v>201911</v>
      </c>
      <c r="B4570" s="37" t="s">
        <v>58</v>
      </c>
      <c r="C4570" s="37" t="s">
        <v>186</v>
      </c>
      <c r="D4570" s="37" t="s">
        <v>193</v>
      </c>
      <c r="E4570" s="37">
        <v>78.489999999999995</v>
      </c>
      <c r="F4570" s="37">
        <v>0</v>
      </c>
      <c r="G4570" s="37">
        <v>0</v>
      </c>
      <c r="H4570" s="60">
        <f t="shared" si="357"/>
        <v>0</v>
      </c>
      <c r="I4570" s="60">
        <f t="shared" si="358"/>
        <v>0</v>
      </c>
      <c r="J4570" s="60">
        <f t="shared" si="359"/>
        <v>0</v>
      </c>
      <c r="K4570" s="1" t="str">
        <f t="shared" si="360"/>
        <v>IND</v>
      </c>
      <c r="L4570" s="2" t="str">
        <f t="shared" si="356"/>
        <v>BPA BALANC</v>
      </c>
      <c r="M4570" s="40" t="str">
        <f>INDEX(CODE!A:B,MATCH(L4570,CODE!A:A,0),2)</f>
        <v>NOT USED</v>
      </c>
    </row>
    <row r="4571" spans="1:13">
      <c r="A4571" s="36">
        <v>201911</v>
      </c>
      <c r="B4571" s="37" t="s">
        <v>58</v>
      </c>
      <c r="C4571" s="37" t="s">
        <v>186</v>
      </c>
      <c r="D4571" s="37" t="s">
        <v>194</v>
      </c>
      <c r="F4571" s="37">
        <v>0</v>
      </c>
      <c r="H4571" s="60">
        <f t="shared" si="357"/>
        <v>0</v>
      </c>
      <c r="I4571" s="60">
        <f t="shared" si="358"/>
        <v>0</v>
      </c>
      <c r="J4571" s="60">
        <f t="shared" si="359"/>
        <v>0</v>
      </c>
      <c r="K4571" s="1" t="str">
        <f t="shared" si="360"/>
        <v>IND</v>
      </c>
      <c r="L4571" s="2" t="str">
        <f t="shared" si="356"/>
        <v>CUSTOMER C</v>
      </c>
      <c r="M4571" s="40" t="str">
        <f>INDEX(CODE!A:B,MATCH(L4571,CODE!A:A,0),2)</f>
        <v>NOT USED</v>
      </c>
    </row>
    <row r="4572" spans="1:13">
      <c r="A4572" s="36">
        <v>201911</v>
      </c>
      <c r="B4572" s="37" t="s">
        <v>58</v>
      </c>
      <c r="C4572" s="37" t="s">
        <v>195</v>
      </c>
      <c r="D4572" s="37" t="s">
        <v>36</v>
      </c>
      <c r="E4572" s="37">
        <v>7378.11</v>
      </c>
      <c r="F4572" s="37">
        <v>41</v>
      </c>
      <c r="G4572" s="37">
        <v>69115</v>
      </c>
      <c r="H4572" s="60">
        <f t="shared" si="357"/>
        <v>7378.11</v>
      </c>
      <c r="I4572" s="60">
        <f t="shared" si="358"/>
        <v>41</v>
      </c>
      <c r="J4572" s="60">
        <f t="shared" si="359"/>
        <v>69115</v>
      </c>
      <c r="K4572" s="1" t="str">
        <f t="shared" si="360"/>
        <v>IND</v>
      </c>
      <c r="L4572" s="2" t="str">
        <f t="shared" si="356"/>
        <v>02GNSB0024</v>
      </c>
      <c r="M4572" s="40" t="str">
        <f>INDEX(CODE!A:B,MATCH(L4572,CODE!A:A,0),2)</f>
        <v>Separate - Small GS</v>
      </c>
    </row>
    <row r="4573" spans="1:13">
      <c r="A4573" s="36">
        <v>201911</v>
      </c>
      <c r="B4573" s="37" t="s">
        <v>58</v>
      </c>
      <c r="C4573" s="37" t="s">
        <v>195</v>
      </c>
      <c r="D4573" s="37" t="s">
        <v>38</v>
      </c>
      <c r="E4573" s="37">
        <v>179.86</v>
      </c>
      <c r="F4573" s="37">
        <v>1</v>
      </c>
      <c r="G4573" s="37">
        <v>11</v>
      </c>
      <c r="H4573" s="60">
        <f t="shared" si="357"/>
        <v>179.86</v>
      </c>
      <c r="I4573" s="60">
        <f t="shared" si="358"/>
        <v>1</v>
      </c>
      <c r="J4573" s="60">
        <f t="shared" si="359"/>
        <v>11</v>
      </c>
      <c r="K4573" s="1" t="str">
        <f t="shared" si="360"/>
        <v>IND</v>
      </c>
      <c r="L4573" s="2" t="str">
        <f t="shared" si="356"/>
        <v>02GNSB24FP</v>
      </c>
      <c r="M4573" s="40" t="str">
        <f>INDEX(CODE!A:B,MATCH(L4573,CODE!A:A,0),2)</f>
        <v>Separate - Small GS</v>
      </c>
    </row>
    <row r="4574" spans="1:13">
      <c r="A4574" s="36">
        <v>201911</v>
      </c>
      <c r="B4574" s="37" t="s">
        <v>58</v>
      </c>
      <c r="C4574" s="37" t="s">
        <v>195</v>
      </c>
      <c r="D4574" s="37" t="s">
        <v>52</v>
      </c>
      <c r="E4574" s="37">
        <v>106787.29</v>
      </c>
      <c r="F4574" s="37">
        <v>323</v>
      </c>
      <c r="G4574" s="37">
        <v>1196404</v>
      </c>
      <c r="H4574" s="60">
        <f t="shared" si="357"/>
        <v>106787.29</v>
      </c>
      <c r="I4574" s="60">
        <f t="shared" si="358"/>
        <v>323</v>
      </c>
      <c r="J4574" s="60">
        <f t="shared" si="359"/>
        <v>1196404</v>
      </c>
      <c r="K4574" s="1" t="str">
        <f t="shared" si="360"/>
        <v>IND</v>
      </c>
      <c r="L4574" s="2" t="str">
        <f t="shared" si="356"/>
        <v>02GNSV0024</v>
      </c>
      <c r="M4574" s="40" t="str">
        <f>INDEX(CODE!A:B,MATCH(L4574,CODE!A:A,0),2)</f>
        <v>Separate - Small GS</v>
      </c>
    </row>
    <row r="4575" spans="1:13">
      <c r="A4575" s="36">
        <v>201911</v>
      </c>
      <c r="B4575" s="37" t="s">
        <v>58</v>
      </c>
      <c r="C4575" s="37" t="s">
        <v>195</v>
      </c>
      <c r="D4575" s="37" t="s">
        <v>53</v>
      </c>
      <c r="E4575" s="37">
        <v>724.48</v>
      </c>
      <c r="F4575" s="37">
        <v>4</v>
      </c>
      <c r="G4575" s="37">
        <v>2776</v>
      </c>
      <c r="H4575" s="60">
        <f t="shared" si="357"/>
        <v>724.48</v>
      </c>
      <c r="I4575" s="60">
        <f t="shared" si="358"/>
        <v>4</v>
      </c>
      <c r="J4575" s="60">
        <f t="shared" si="359"/>
        <v>2776</v>
      </c>
      <c r="K4575" s="1" t="str">
        <f t="shared" si="360"/>
        <v>IND</v>
      </c>
      <c r="L4575" s="2" t="str">
        <f t="shared" si="356"/>
        <v>02GNSV024F</v>
      </c>
      <c r="M4575" s="40" t="str">
        <f>INDEX(CODE!A:B,MATCH(L4575,CODE!A:A,0),2)</f>
        <v>Separate - Small GS</v>
      </c>
    </row>
    <row r="4576" spans="1:13">
      <c r="A4576" s="36">
        <v>201911</v>
      </c>
      <c r="B4576" s="37" t="s">
        <v>58</v>
      </c>
      <c r="C4576" s="37" t="s">
        <v>195</v>
      </c>
      <c r="D4576" s="37" t="s">
        <v>39</v>
      </c>
      <c r="E4576" s="37">
        <v>10277.44</v>
      </c>
      <c r="F4576" s="37">
        <v>10</v>
      </c>
      <c r="G4576" s="37">
        <v>61920</v>
      </c>
      <c r="H4576" s="60">
        <f t="shared" si="357"/>
        <v>10277.44</v>
      </c>
      <c r="I4576" s="60">
        <f t="shared" si="358"/>
        <v>10</v>
      </c>
      <c r="J4576" s="60">
        <f t="shared" si="359"/>
        <v>61920</v>
      </c>
      <c r="K4576" s="1" t="str">
        <f t="shared" si="360"/>
        <v>IND</v>
      </c>
      <c r="L4576" s="2" t="str">
        <f t="shared" si="356"/>
        <v>02LGSB0036</v>
      </c>
      <c r="M4576" s="40" t="str">
        <f>INDEX(CODE!A:B,MATCH(L4576,CODE!A:A,0),2)</f>
        <v>Separate - Large GS</v>
      </c>
    </row>
    <row r="4577" spans="1:13">
      <c r="A4577" s="36">
        <v>201911</v>
      </c>
      <c r="B4577" s="37" t="s">
        <v>58</v>
      </c>
      <c r="C4577" s="37" t="s">
        <v>195</v>
      </c>
      <c r="D4577" s="37" t="s">
        <v>54</v>
      </c>
      <c r="E4577" s="37">
        <v>676681.27</v>
      </c>
      <c r="F4577" s="37">
        <v>97</v>
      </c>
      <c r="G4577" s="37">
        <v>8721460</v>
      </c>
      <c r="H4577" s="60">
        <f t="shared" si="357"/>
        <v>676681.27</v>
      </c>
      <c r="I4577" s="60">
        <f t="shared" si="358"/>
        <v>97</v>
      </c>
      <c r="J4577" s="60">
        <f t="shared" si="359"/>
        <v>8721460</v>
      </c>
      <c r="K4577" s="1" t="str">
        <f t="shared" si="360"/>
        <v>IND</v>
      </c>
      <c r="L4577" s="2" t="str">
        <f t="shared" si="356"/>
        <v>02LGSV0036</v>
      </c>
      <c r="M4577" s="40" t="str">
        <f>INDEX(CODE!A:B,MATCH(L4577,CODE!A:A,0),2)</f>
        <v>Separate - Large GS</v>
      </c>
    </row>
    <row r="4578" spans="1:13">
      <c r="A4578" s="36">
        <v>201911</v>
      </c>
      <c r="B4578" s="37" t="s">
        <v>58</v>
      </c>
      <c r="C4578" s="37" t="s">
        <v>195</v>
      </c>
      <c r="D4578" s="37" t="s">
        <v>55</v>
      </c>
      <c r="E4578" s="37">
        <v>3543986.41</v>
      </c>
      <c r="F4578" s="37">
        <v>29</v>
      </c>
      <c r="G4578" s="37">
        <v>57921650</v>
      </c>
      <c r="H4578" s="60">
        <f t="shared" si="357"/>
        <v>3543986.41</v>
      </c>
      <c r="I4578" s="60">
        <f t="shared" si="358"/>
        <v>29</v>
      </c>
      <c r="J4578" s="60">
        <f t="shared" si="359"/>
        <v>57921650</v>
      </c>
      <c r="K4578" s="1" t="str">
        <f t="shared" si="360"/>
        <v>IND</v>
      </c>
      <c r="L4578" s="2" t="str">
        <f t="shared" si="356"/>
        <v>02LGSV048T</v>
      </c>
      <c r="M4578" s="40" t="str">
        <f>INDEX(CODE!A:B,MATCH(L4578,CODE!A:A,0),2)</f>
        <v>NOT USED</v>
      </c>
    </row>
    <row r="4579" spans="1:13">
      <c r="A4579" s="36">
        <v>201911</v>
      </c>
      <c r="B4579" s="37" t="s">
        <v>58</v>
      </c>
      <c r="C4579" s="37" t="s">
        <v>195</v>
      </c>
      <c r="D4579" s="37" t="s">
        <v>85</v>
      </c>
      <c r="E4579" s="37">
        <v>1904.22</v>
      </c>
      <c r="G4579" s="37">
        <v>0</v>
      </c>
      <c r="H4579" s="60">
        <f t="shared" si="357"/>
        <v>1904.22</v>
      </c>
      <c r="I4579" s="60">
        <f t="shared" si="358"/>
        <v>0</v>
      </c>
      <c r="J4579" s="60">
        <f t="shared" si="359"/>
        <v>0</v>
      </c>
      <c r="K4579" s="1" t="str">
        <f t="shared" si="360"/>
        <v>IND</v>
      </c>
      <c r="L4579" s="2" t="str">
        <f t="shared" si="356"/>
        <v>02LNX00300</v>
      </c>
      <c r="M4579" s="40" t="str">
        <f>INDEX(CODE!A:B,MATCH(L4579,CODE!A:A,0),2)</f>
        <v>NOT USED</v>
      </c>
    </row>
    <row r="4580" spans="1:13">
      <c r="A4580" s="36">
        <v>201911</v>
      </c>
      <c r="B4580" s="37" t="s">
        <v>58</v>
      </c>
      <c r="C4580" s="37" t="s">
        <v>195</v>
      </c>
      <c r="D4580" s="37" t="s">
        <v>40</v>
      </c>
      <c r="E4580" s="37">
        <v>206.84</v>
      </c>
      <c r="F4580" s="37">
        <v>1</v>
      </c>
      <c r="G4580" s="37">
        <v>1920</v>
      </c>
      <c r="H4580" s="60">
        <f t="shared" si="357"/>
        <v>206.84</v>
      </c>
      <c r="I4580" s="60">
        <f t="shared" si="358"/>
        <v>1</v>
      </c>
      <c r="J4580" s="60">
        <f t="shared" si="359"/>
        <v>1920</v>
      </c>
      <c r="K4580" s="1" t="str">
        <f t="shared" si="360"/>
        <v>IND</v>
      </c>
      <c r="L4580" s="2" t="str">
        <f t="shared" si="356"/>
        <v>02NMT24135</v>
      </c>
      <c r="M4580" s="40" t="str">
        <f>INDEX(CODE!A:B,MATCH(L4580,CODE!A:A,0),2)</f>
        <v>Separate - Small GS</v>
      </c>
    </row>
    <row r="4581" spans="1:13">
      <c r="A4581" s="36">
        <v>201911</v>
      </c>
      <c r="B4581" s="37" t="s">
        <v>58</v>
      </c>
      <c r="C4581" s="37" t="s">
        <v>195</v>
      </c>
      <c r="D4581" s="37" t="s">
        <v>56</v>
      </c>
      <c r="E4581" s="37">
        <v>1022.25</v>
      </c>
      <c r="F4581" s="37">
        <v>37</v>
      </c>
      <c r="G4581" s="37">
        <v>7774</v>
      </c>
      <c r="H4581" s="60">
        <f t="shared" si="357"/>
        <v>1022.25</v>
      </c>
      <c r="I4581" s="60">
        <f t="shared" si="358"/>
        <v>37</v>
      </c>
      <c r="J4581" s="60">
        <f t="shared" si="359"/>
        <v>7774</v>
      </c>
      <c r="K4581" s="1" t="str">
        <f t="shared" si="360"/>
        <v>IND</v>
      </c>
      <c r="L4581" s="2" t="str">
        <f t="shared" si="356"/>
        <v>02OALT015N</v>
      </c>
      <c r="M4581" s="40" t="str">
        <f>INDEX(CODE!A:B,MATCH(L4581,CODE!A:A,0),2)</f>
        <v>NOT USED</v>
      </c>
    </row>
    <row r="4582" spans="1:13">
      <c r="A4582" s="36">
        <v>201911</v>
      </c>
      <c r="B4582" s="37" t="s">
        <v>58</v>
      </c>
      <c r="C4582" s="37" t="s">
        <v>195</v>
      </c>
      <c r="D4582" s="37" t="s">
        <v>43</v>
      </c>
      <c r="E4582" s="37">
        <v>325.89999999999998</v>
      </c>
      <c r="F4582" s="37">
        <v>14</v>
      </c>
      <c r="G4582" s="37">
        <v>2152</v>
      </c>
      <c r="H4582" s="60">
        <f t="shared" si="357"/>
        <v>325.89999999999998</v>
      </c>
      <c r="I4582" s="60">
        <f t="shared" si="358"/>
        <v>14</v>
      </c>
      <c r="J4582" s="60">
        <f t="shared" si="359"/>
        <v>2152</v>
      </c>
      <c r="K4582" s="1" t="str">
        <f t="shared" si="360"/>
        <v>IND</v>
      </c>
      <c r="L4582" s="2" t="str">
        <f t="shared" si="356"/>
        <v>02OALTB15N</v>
      </c>
      <c r="M4582" s="40" t="str">
        <f>INDEX(CODE!A:B,MATCH(L4582,CODE!A:A,0),2)</f>
        <v>NOT USED</v>
      </c>
    </row>
    <row r="4583" spans="1:13">
      <c r="A4583" s="36">
        <v>201911</v>
      </c>
      <c r="B4583" s="37" t="s">
        <v>58</v>
      </c>
      <c r="C4583" s="37" t="s">
        <v>195</v>
      </c>
      <c r="D4583" s="37" t="s">
        <v>59</v>
      </c>
      <c r="E4583" s="37">
        <v>61040.3</v>
      </c>
      <c r="F4583" s="37">
        <v>1</v>
      </c>
      <c r="G4583" s="37">
        <v>525000</v>
      </c>
      <c r="H4583" s="60">
        <f t="shared" si="357"/>
        <v>61040.3</v>
      </c>
      <c r="I4583" s="60">
        <f t="shared" si="358"/>
        <v>1</v>
      </c>
      <c r="J4583" s="60">
        <f t="shared" si="359"/>
        <v>525000</v>
      </c>
      <c r="K4583" s="1" t="str">
        <f t="shared" si="360"/>
        <v>IND</v>
      </c>
      <c r="L4583" s="2" t="str">
        <f t="shared" si="356"/>
        <v>02PRSV47TM</v>
      </c>
      <c r="M4583" s="40" t="str">
        <f>INDEX(CODE!A:B,MATCH(L4583,CODE!A:A,0),2)</f>
        <v>NOT USED</v>
      </c>
    </row>
    <row r="4584" spans="1:13">
      <c r="A4584" s="36">
        <v>201911</v>
      </c>
      <c r="B4584" s="37" t="s">
        <v>58</v>
      </c>
      <c r="C4584" s="37" t="s">
        <v>195</v>
      </c>
      <c r="D4584" s="37" t="s">
        <v>94</v>
      </c>
      <c r="E4584" s="37">
        <v>145538.51</v>
      </c>
      <c r="F4584" s="37">
        <v>0</v>
      </c>
      <c r="G4584" s="37">
        <v>0</v>
      </c>
      <c r="H4584" s="60">
        <f t="shared" si="357"/>
        <v>145538.51</v>
      </c>
      <c r="I4584" s="60">
        <f t="shared" si="358"/>
        <v>0</v>
      </c>
      <c r="J4584" s="60">
        <f t="shared" si="359"/>
        <v>0</v>
      </c>
      <c r="K4584" s="1" t="str">
        <f t="shared" si="360"/>
        <v>IND</v>
      </c>
      <c r="L4584" s="2" t="str">
        <f t="shared" si="356"/>
        <v>301370-DSM</v>
      </c>
      <c r="M4584" s="40" t="str">
        <f>INDEX(CODE!A:B,MATCH(L4584,CODE!A:A,0),2)</f>
        <v>NOT USED</v>
      </c>
    </row>
    <row r="4585" spans="1:13">
      <c r="A4585" s="36">
        <v>201911</v>
      </c>
      <c r="B4585" s="37" t="s">
        <v>58</v>
      </c>
      <c r="C4585" s="37" t="s">
        <v>195</v>
      </c>
      <c r="D4585" s="37" t="s">
        <v>76</v>
      </c>
      <c r="E4585" s="37">
        <v>1.78</v>
      </c>
      <c r="F4585" s="37">
        <v>0</v>
      </c>
      <c r="G4585" s="37">
        <v>0</v>
      </c>
      <c r="H4585" s="60">
        <f t="shared" si="357"/>
        <v>1.78</v>
      </c>
      <c r="I4585" s="60">
        <f t="shared" si="358"/>
        <v>0</v>
      </c>
      <c r="J4585" s="60">
        <f t="shared" si="359"/>
        <v>0</v>
      </c>
      <c r="K4585" s="1" t="str">
        <f t="shared" si="360"/>
        <v>IND</v>
      </c>
      <c r="L4585" s="2" t="str">
        <f t="shared" si="356"/>
        <v>301380-BLU</v>
      </c>
      <c r="M4585" s="40" t="str">
        <f>INDEX(CODE!A:B,MATCH(L4585,CODE!A:A,0),2)</f>
        <v>NOT USED</v>
      </c>
    </row>
    <row r="4586" spans="1:13">
      <c r="A4586" s="36">
        <v>201911</v>
      </c>
      <c r="B4586" s="37" t="s">
        <v>58</v>
      </c>
      <c r="C4586" s="37" t="s">
        <v>195</v>
      </c>
      <c r="D4586" s="37" t="s">
        <v>103</v>
      </c>
      <c r="E4586" s="37">
        <v>0</v>
      </c>
      <c r="F4586" s="37">
        <v>0</v>
      </c>
      <c r="G4586" s="37">
        <v>0</v>
      </c>
      <c r="H4586" s="60">
        <f t="shared" si="357"/>
        <v>0</v>
      </c>
      <c r="I4586" s="60">
        <f t="shared" si="358"/>
        <v>0</v>
      </c>
      <c r="J4586" s="60">
        <f t="shared" si="359"/>
        <v>0</v>
      </c>
      <c r="K4586" s="1" t="str">
        <f t="shared" si="360"/>
        <v>IND</v>
      </c>
      <c r="L4586" s="2" t="str">
        <f t="shared" si="356"/>
        <v>ALT REVENU</v>
      </c>
      <c r="M4586" s="40" t="str">
        <f>INDEX(CODE!A:B,MATCH(L4586,CODE!A:A,0),2)</f>
        <v>NOT USED</v>
      </c>
    </row>
    <row r="4587" spans="1:13">
      <c r="A4587" s="36">
        <v>201911</v>
      </c>
      <c r="B4587" s="37" t="s">
        <v>58</v>
      </c>
      <c r="C4587" s="37" t="s">
        <v>195</v>
      </c>
      <c r="D4587" s="37" t="s">
        <v>90</v>
      </c>
      <c r="F4587" s="37">
        <v>0</v>
      </c>
      <c r="H4587" s="60">
        <f t="shared" si="357"/>
        <v>0</v>
      </c>
      <c r="I4587" s="60">
        <f t="shared" si="358"/>
        <v>0</v>
      </c>
      <c r="J4587" s="60">
        <f t="shared" si="359"/>
        <v>0</v>
      </c>
      <c r="K4587" s="1" t="str">
        <f t="shared" si="360"/>
        <v>IND</v>
      </c>
      <c r="L4587" s="2" t="str">
        <f t="shared" si="356"/>
        <v>CUSTOMER C</v>
      </c>
      <c r="M4587" s="40" t="str">
        <f>INDEX(CODE!A:B,MATCH(L4587,CODE!A:A,0),2)</f>
        <v>NOT USED</v>
      </c>
    </row>
    <row r="4588" spans="1:13">
      <c r="A4588" s="36">
        <v>201911</v>
      </c>
      <c r="B4588" s="37" t="s">
        <v>58</v>
      </c>
      <c r="C4588" s="37" t="s">
        <v>195</v>
      </c>
      <c r="D4588" s="37" t="s">
        <v>92</v>
      </c>
      <c r="E4588" s="37">
        <v>-173120.1</v>
      </c>
      <c r="F4588" s="37">
        <v>0</v>
      </c>
      <c r="G4588" s="37">
        <v>0</v>
      </c>
      <c r="H4588" s="60">
        <f t="shared" si="357"/>
        <v>-173120.1</v>
      </c>
      <c r="I4588" s="60">
        <f t="shared" si="358"/>
        <v>0</v>
      </c>
      <c r="J4588" s="60">
        <f t="shared" si="359"/>
        <v>0</v>
      </c>
      <c r="K4588" s="1" t="str">
        <f t="shared" si="360"/>
        <v>IND</v>
      </c>
      <c r="L4588" s="2" t="str">
        <f t="shared" si="356"/>
        <v>REVENUE_AC</v>
      </c>
      <c r="M4588" s="40" t="str">
        <f>INDEX(CODE!A:B,MATCH(L4588,CODE!A:A,0),2)</f>
        <v>NOT USED</v>
      </c>
    </row>
    <row r="4589" spans="1:13">
      <c r="A4589" s="36">
        <v>201911</v>
      </c>
      <c r="B4589" s="37" t="s">
        <v>58</v>
      </c>
      <c r="C4589" s="37" t="s">
        <v>195</v>
      </c>
      <c r="D4589" s="37" t="s">
        <v>104</v>
      </c>
      <c r="E4589" s="37">
        <v>2315.96</v>
      </c>
      <c r="F4589" s="37">
        <v>0</v>
      </c>
      <c r="G4589" s="37">
        <v>0</v>
      </c>
      <c r="H4589" s="60">
        <f t="shared" si="357"/>
        <v>2315.96</v>
      </c>
      <c r="I4589" s="60">
        <f t="shared" si="358"/>
        <v>0</v>
      </c>
      <c r="J4589" s="60">
        <f t="shared" si="359"/>
        <v>0</v>
      </c>
      <c r="K4589" s="1" t="str">
        <f t="shared" si="360"/>
        <v>IND</v>
      </c>
      <c r="L4589" s="2" t="str">
        <f t="shared" si="356"/>
        <v>REVENUE AD</v>
      </c>
      <c r="M4589" s="40" t="str">
        <f>INDEX(CODE!A:B,MATCH(L4589,CODE!A:A,0),2)</f>
        <v>NOT USED</v>
      </c>
    </row>
    <row r="4590" spans="1:13">
      <c r="A4590" s="36">
        <v>201911</v>
      </c>
      <c r="B4590" s="37" t="s">
        <v>58</v>
      </c>
      <c r="C4590" s="37" t="s">
        <v>196</v>
      </c>
      <c r="D4590" s="37" t="s">
        <v>197</v>
      </c>
      <c r="E4590" s="37">
        <v>-310000</v>
      </c>
      <c r="F4590" s="37">
        <v>0</v>
      </c>
      <c r="G4590" s="37">
        <v>-3523000</v>
      </c>
      <c r="H4590" s="60">
        <f t="shared" si="357"/>
        <v>0</v>
      </c>
      <c r="I4590" s="60">
        <f t="shared" si="358"/>
        <v>0</v>
      </c>
      <c r="J4590" s="60">
        <f t="shared" si="359"/>
        <v>0</v>
      </c>
      <c r="K4590" s="1" t="str">
        <f t="shared" si="360"/>
        <v>IND</v>
      </c>
      <c r="L4590" s="2" t="str">
        <f t="shared" si="356"/>
        <v>UNBILLED R</v>
      </c>
      <c r="M4590" s="40" t="str">
        <f>INDEX(CODE!A:B,MATCH(L4590,CODE!A:A,0),2)</f>
        <v>NOT USED</v>
      </c>
    </row>
    <row r="4591" spans="1:13">
      <c r="A4591" s="36">
        <v>201911</v>
      </c>
      <c r="B4591" s="37" t="s">
        <v>60</v>
      </c>
      <c r="C4591" s="37" t="s">
        <v>186</v>
      </c>
      <c r="D4591" s="37" t="s">
        <v>61</v>
      </c>
      <c r="E4591" s="37">
        <v>-34867.379999999997</v>
      </c>
      <c r="F4591" s="37">
        <v>2748</v>
      </c>
      <c r="G4591" s="37">
        <v>4658080</v>
      </c>
      <c r="H4591" s="60">
        <f t="shared" si="357"/>
        <v>0</v>
      </c>
      <c r="I4591" s="60">
        <f t="shared" si="358"/>
        <v>0</v>
      </c>
      <c r="J4591" s="60">
        <f t="shared" si="359"/>
        <v>0</v>
      </c>
      <c r="K4591" s="1" t="str">
        <f t="shared" si="360"/>
        <v>IRG</v>
      </c>
      <c r="L4591" s="2" t="str">
        <f t="shared" si="356"/>
        <v>02APSV0040</v>
      </c>
      <c r="M4591" s="40" t="str">
        <f>INDEX(CODE!A:B,MATCH(L4591,CODE!A:A,0),2)</f>
        <v>Separate - APS</v>
      </c>
    </row>
    <row r="4592" spans="1:13">
      <c r="A4592" s="36">
        <v>201911</v>
      </c>
      <c r="B4592" s="37" t="s">
        <v>60</v>
      </c>
      <c r="C4592" s="37" t="s">
        <v>186</v>
      </c>
      <c r="D4592" s="37" t="s">
        <v>198</v>
      </c>
      <c r="E4592" s="37">
        <v>2646.48</v>
      </c>
      <c r="G4592" s="37">
        <v>-343733</v>
      </c>
      <c r="H4592" s="60">
        <f t="shared" si="357"/>
        <v>0</v>
      </c>
      <c r="I4592" s="60">
        <f t="shared" si="358"/>
        <v>0</v>
      </c>
      <c r="J4592" s="60">
        <f t="shared" si="359"/>
        <v>0</v>
      </c>
      <c r="K4592" s="1" t="str">
        <f t="shared" si="360"/>
        <v>IRG</v>
      </c>
      <c r="L4592" s="2" t="str">
        <f t="shared" si="356"/>
        <v>02BPADEBIT</v>
      </c>
      <c r="M4592" s="40" t="str">
        <f>INDEX(CODE!A:B,MATCH(L4592,CODE!A:A,0),2)</f>
        <v>NOT USED</v>
      </c>
    </row>
    <row r="4593" spans="1:13">
      <c r="A4593" s="36">
        <v>201911</v>
      </c>
      <c r="B4593" s="37" t="s">
        <v>60</v>
      </c>
      <c r="C4593" s="37" t="s">
        <v>186</v>
      </c>
      <c r="D4593" s="37" t="s">
        <v>199</v>
      </c>
      <c r="F4593" s="37">
        <v>9</v>
      </c>
      <c r="H4593" s="60">
        <f t="shared" si="357"/>
        <v>0</v>
      </c>
      <c r="I4593" s="60">
        <f t="shared" si="358"/>
        <v>0</v>
      </c>
      <c r="J4593" s="60">
        <f t="shared" si="359"/>
        <v>0</v>
      </c>
      <c r="K4593" s="1" t="str">
        <f t="shared" si="360"/>
        <v>IRG</v>
      </c>
      <c r="L4593" s="2" t="str">
        <f t="shared" si="356"/>
        <v>02NMT40135</v>
      </c>
      <c r="M4593" s="40" t="str">
        <f>INDEX(CODE!A:B,MATCH(L4593,CODE!A:A,0),2)</f>
        <v>Separate - APS</v>
      </c>
    </row>
    <row r="4594" spans="1:13">
      <c r="A4594" s="36">
        <v>201911</v>
      </c>
      <c r="B4594" s="37" t="s">
        <v>60</v>
      </c>
      <c r="C4594" s="37" t="s">
        <v>186</v>
      </c>
      <c r="D4594" s="37" t="s">
        <v>200</v>
      </c>
      <c r="F4594" s="37">
        <v>0</v>
      </c>
      <c r="H4594" s="60">
        <f t="shared" si="357"/>
        <v>0</v>
      </c>
      <c r="I4594" s="60">
        <f t="shared" si="358"/>
        <v>0</v>
      </c>
      <c r="J4594" s="60">
        <f t="shared" si="359"/>
        <v>0</v>
      </c>
      <c r="K4594" s="1" t="str">
        <f t="shared" si="360"/>
        <v>IRG</v>
      </c>
      <c r="L4594" s="2" t="str">
        <f t="shared" si="356"/>
        <v>CUSTOMER C</v>
      </c>
      <c r="M4594" s="40" t="str">
        <f>INDEX(CODE!A:B,MATCH(L4594,CODE!A:A,0),2)</f>
        <v>NOT USED</v>
      </c>
    </row>
    <row r="4595" spans="1:13">
      <c r="A4595" s="36">
        <v>201911</v>
      </c>
      <c r="B4595" s="37" t="s">
        <v>60</v>
      </c>
      <c r="C4595" s="37" t="s">
        <v>186</v>
      </c>
      <c r="D4595" s="37" t="s">
        <v>201</v>
      </c>
      <c r="E4595" s="37">
        <v>2599.02</v>
      </c>
      <c r="F4595" s="37">
        <v>0</v>
      </c>
      <c r="G4595" s="37">
        <v>0</v>
      </c>
      <c r="H4595" s="60">
        <f t="shared" si="357"/>
        <v>0</v>
      </c>
      <c r="I4595" s="60">
        <f t="shared" si="358"/>
        <v>0</v>
      </c>
      <c r="J4595" s="60">
        <f t="shared" si="359"/>
        <v>0</v>
      </c>
      <c r="K4595" s="1" t="str">
        <f t="shared" si="360"/>
        <v>IRG</v>
      </c>
      <c r="L4595" s="2" t="str">
        <f t="shared" si="356"/>
        <v>IRRIGATION</v>
      </c>
      <c r="M4595" s="40" t="str">
        <f>INDEX(CODE!A:B,MATCH(L4595,CODE!A:A,0),2)</f>
        <v>NOT USED</v>
      </c>
    </row>
    <row r="4596" spans="1:13">
      <c r="A4596" s="36">
        <v>201911</v>
      </c>
      <c r="B4596" s="37" t="s">
        <v>60</v>
      </c>
      <c r="C4596" s="37" t="s">
        <v>195</v>
      </c>
      <c r="D4596" s="37" t="s">
        <v>61</v>
      </c>
      <c r="E4596" s="37">
        <v>1556475.82</v>
      </c>
      <c r="F4596" s="37">
        <v>2748</v>
      </c>
      <c r="G4596" s="37">
        <v>4658080</v>
      </c>
      <c r="H4596" s="60">
        <f t="shared" si="357"/>
        <v>1556475.82</v>
      </c>
      <c r="I4596" s="60">
        <f t="shared" si="358"/>
        <v>2748</v>
      </c>
      <c r="J4596" s="60">
        <f t="shared" si="359"/>
        <v>4658080</v>
      </c>
      <c r="K4596" s="1" t="str">
        <f t="shared" si="360"/>
        <v>IRG</v>
      </c>
      <c r="L4596" s="2" t="str">
        <f t="shared" si="356"/>
        <v>02APSV0040</v>
      </c>
      <c r="M4596" s="40" t="str">
        <f>INDEX(CODE!A:B,MATCH(L4596,CODE!A:A,0),2)</f>
        <v>Separate - APS</v>
      </c>
    </row>
    <row r="4597" spans="1:13">
      <c r="A4597" s="36">
        <v>201911</v>
      </c>
      <c r="B4597" s="37" t="s">
        <v>60</v>
      </c>
      <c r="C4597" s="37" t="s">
        <v>195</v>
      </c>
      <c r="D4597" s="37" t="s">
        <v>62</v>
      </c>
      <c r="E4597" s="37">
        <v>1173386.79</v>
      </c>
      <c r="F4597" s="37">
        <v>2401</v>
      </c>
      <c r="G4597" s="37">
        <v>2463553</v>
      </c>
      <c r="H4597" s="60">
        <f t="shared" si="357"/>
        <v>1173386.79</v>
      </c>
      <c r="I4597" s="60">
        <f t="shared" si="358"/>
        <v>2401</v>
      </c>
      <c r="J4597" s="60">
        <f t="shared" si="359"/>
        <v>2463553</v>
      </c>
      <c r="K4597" s="1" t="str">
        <f t="shared" si="360"/>
        <v>IRG</v>
      </c>
      <c r="L4597" s="2" t="str">
        <f t="shared" si="356"/>
        <v>02APSV040X</v>
      </c>
      <c r="M4597" s="40" t="str">
        <f>INDEX(CODE!A:B,MATCH(L4597,CODE!A:A,0),2)</f>
        <v>Separate - APS</v>
      </c>
    </row>
    <row r="4598" spans="1:13">
      <c r="A4598" s="36">
        <v>201911</v>
      </c>
      <c r="B4598" s="37" t="s">
        <v>60</v>
      </c>
      <c r="C4598" s="37" t="s">
        <v>195</v>
      </c>
      <c r="D4598" s="37" t="s">
        <v>79</v>
      </c>
      <c r="E4598" s="37">
        <v>254.08</v>
      </c>
      <c r="G4598" s="37">
        <v>0</v>
      </c>
      <c r="H4598" s="60">
        <f t="shared" si="357"/>
        <v>254.08</v>
      </c>
      <c r="I4598" s="60">
        <f t="shared" si="358"/>
        <v>0</v>
      </c>
      <c r="J4598" s="60">
        <f t="shared" si="359"/>
        <v>0</v>
      </c>
      <c r="K4598" s="1" t="str">
        <f t="shared" si="360"/>
        <v>IRG</v>
      </c>
      <c r="L4598" s="2" t="str">
        <f t="shared" si="356"/>
        <v>02LNX00102</v>
      </c>
      <c r="M4598" s="40" t="str">
        <f>INDEX(CODE!A:B,MATCH(L4598,CODE!A:A,0),2)</f>
        <v>NOT USED</v>
      </c>
    </row>
    <row r="4599" spans="1:13">
      <c r="A4599" s="36">
        <v>201911</v>
      </c>
      <c r="B4599" s="37" t="s">
        <v>60</v>
      </c>
      <c r="C4599" s="37" t="s">
        <v>195</v>
      </c>
      <c r="D4599" s="37" t="s">
        <v>80</v>
      </c>
      <c r="E4599" s="37">
        <v>1482.74</v>
      </c>
      <c r="G4599" s="37">
        <v>0</v>
      </c>
      <c r="H4599" s="60">
        <f t="shared" si="357"/>
        <v>1482.74</v>
      </c>
      <c r="I4599" s="60">
        <f t="shared" si="358"/>
        <v>0</v>
      </c>
      <c r="J4599" s="60">
        <f t="shared" si="359"/>
        <v>0</v>
      </c>
      <c r="K4599" s="1" t="str">
        <f t="shared" si="360"/>
        <v>IRG</v>
      </c>
      <c r="L4599" s="2" t="str">
        <f t="shared" si="356"/>
        <v>02LNX00103</v>
      </c>
      <c r="M4599" s="40" t="str">
        <f>INDEX(CODE!A:B,MATCH(L4599,CODE!A:A,0),2)</f>
        <v>NOT USED</v>
      </c>
    </row>
    <row r="4600" spans="1:13">
      <c r="A4600" s="36">
        <v>201911</v>
      </c>
      <c r="B4600" s="37" t="s">
        <v>60</v>
      </c>
      <c r="C4600" s="37" t="s">
        <v>195</v>
      </c>
      <c r="D4600" s="37" t="s">
        <v>83</v>
      </c>
      <c r="E4600" s="37">
        <v>127217.12</v>
      </c>
      <c r="G4600" s="37">
        <v>0</v>
      </c>
      <c r="H4600" s="60">
        <f t="shared" si="357"/>
        <v>127217.12</v>
      </c>
      <c r="I4600" s="60">
        <f t="shared" si="358"/>
        <v>0</v>
      </c>
      <c r="J4600" s="60">
        <f t="shared" si="359"/>
        <v>0</v>
      </c>
      <c r="K4600" s="1" t="str">
        <f t="shared" si="360"/>
        <v>IRG</v>
      </c>
      <c r="L4600" s="2" t="str">
        <f t="shared" si="356"/>
        <v>02LNX00110</v>
      </c>
      <c r="M4600" s="40" t="str">
        <f>INDEX(CODE!A:B,MATCH(L4600,CODE!A:A,0),2)</f>
        <v>NOT USED</v>
      </c>
    </row>
    <row r="4601" spans="1:13">
      <c r="A4601" s="36">
        <v>201911</v>
      </c>
      <c r="B4601" s="37" t="s">
        <v>60</v>
      </c>
      <c r="C4601" s="37" t="s">
        <v>195</v>
      </c>
      <c r="D4601" s="37" t="s">
        <v>86</v>
      </c>
      <c r="E4601" s="37">
        <v>6801.93</v>
      </c>
      <c r="G4601" s="37">
        <v>0</v>
      </c>
      <c r="H4601" s="60">
        <f t="shared" si="357"/>
        <v>6801.93</v>
      </c>
      <c r="I4601" s="60">
        <f t="shared" si="358"/>
        <v>0</v>
      </c>
      <c r="J4601" s="60">
        <f t="shared" si="359"/>
        <v>0</v>
      </c>
      <c r="K4601" s="1" t="str">
        <f t="shared" si="360"/>
        <v>IRG</v>
      </c>
      <c r="L4601" s="2" t="str">
        <f t="shared" si="356"/>
        <v>02LNX00310</v>
      </c>
      <c r="M4601" s="40" t="str">
        <f>INDEX(CODE!A:B,MATCH(L4601,CODE!A:A,0),2)</f>
        <v>NOT USED</v>
      </c>
    </row>
    <row r="4602" spans="1:13">
      <c r="A4602" s="36">
        <v>201911</v>
      </c>
      <c r="B4602" s="37" t="s">
        <v>60</v>
      </c>
      <c r="C4602" s="37" t="s">
        <v>195</v>
      </c>
      <c r="D4602" s="37" t="s">
        <v>88</v>
      </c>
      <c r="E4602" s="37">
        <v>25362.37</v>
      </c>
      <c r="G4602" s="37">
        <v>0</v>
      </c>
      <c r="H4602" s="60">
        <f t="shared" si="357"/>
        <v>25362.37</v>
      </c>
      <c r="I4602" s="60">
        <f t="shared" si="358"/>
        <v>0</v>
      </c>
      <c r="J4602" s="60">
        <f t="shared" si="359"/>
        <v>0</v>
      </c>
      <c r="K4602" s="1" t="str">
        <f t="shared" si="360"/>
        <v>IRG</v>
      </c>
      <c r="L4602" s="2" t="str">
        <f t="shared" si="356"/>
        <v>02LNX00312</v>
      </c>
      <c r="M4602" s="40" t="str">
        <f>INDEX(CODE!A:B,MATCH(L4602,CODE!A:A,0),2)</f>
        <v>NOT USED</v>
      </c>
    </row>
    <row r="4603" spans="1:13">
      <c r="A4603" s="36">
        <v>201911</v>
      </c>
      <c r="B4603" s="37" t="s">
        <v>60</v>
      </c>
      <c r="C4603" s="37" t="s">
        <v>195</v>
      </c>
      <c r="D4603" s="37" t="s">
        <v>45</v>
      </c>
      <c r="E4603" s="37">
        <v>3796.59</v>
      </c>
      <c r="F4603" s="37">
        <v>9</v>
      </c>
      <c r="G4603" s="37">
        <v>0</v>
      </c>
      <c r="H4603" s="60">
        <f t="shared" si="357"/>
        <v>3796.59</v>
      </c>
      <c r="I4603" s="60">
        <f t="shared" si="358"/>
        <v>9</v>
      </c>
      <c r="J4603" s="60">
        <f t="shared" si="359"/>
        <v>0</v>
      </c>
      <c r="K4603" s="1" t="str">
        <f t="shared" si="360"/>
        <v>IRG</v>
      </c>
      <c r="L4603" s="2" t="str">
        <f t="shared" si="356"/>
        <v>02NMT40135</v>
      </c>
      <c r="M4603" s="40" t="str">
        <f>INDEX(CODE!A:B,MATCH(L4603,CODE!A:A,0),2)</f>
        <v>Separate - APS</v>
      </c>
    </row>
    <row r="4604" spans="1:13">
      <c r="A4604" s="36">
        <v>201911</v>
      </c>
      <c r="B4604" s="37" t="s">
        <v>60</v>
      </c>
      <c r="C4604" s="37" t="s">
        <v>195</v>
      </c>
      <c r="D4604" s="37" t="s">
        <v>73</v>
      </c>
      <c r="E4604" s="37">
        <v>4815.51</v>
      </c>
      <c r="F4604" s="37">
        <v>7</v>
      </c>
      <c r="G4604" s="37">
        <v>1418</v>
      </c>
      <c r="H4604" s="60">
        <f t="shared" si="357"/>
        <v>4815.51</v>
      </c>
      <c r="I4604" s="60">
        <f t="shared" si="358"/>
        <v>7</v>
      </c>
      <c r="J4604" s="60">
        <f t="shared" si="359"/>
        <v>1418</v>
      </c>
      <c r="K4604" s="1" t="str">
        <f t="shared" si="360"/>
        <v>IRG</v>
      </c>
      <c r="L4604" s="2" t="str">
        <f t="shared" si="356"/>
        <v>02NMX40135</v>
      </c>
      <c r="M4604" s="40" t="str">
        <f>INDEX(CODE!A:B,MATCH(L4604,CODE!A:A,0),2)</f>
        <v>Separate - APS</v>
      </c>
    </row>
    <row r="4605" spans="1:13">
      <c r="A4605" s="36">
        <v>201911</v>
      </c>
      <c r="B4605" s="37" t="s">
        <v>60</v>
      </c>
      <c r="C4605" s="37" t="s">
        <v>195</v>
      </c>
      <c r="D4605" s="37" t="s">
        <v>95</v>
      </c>
      <c r="E4605" s="37">
        <v>-2976000</v>
      </c>
      <c r="F4605" s="37">
        <v>0</v>
      </c>
      <c r="G4605" s="37">
        <v>0</v>
      </c>
      <c r="H4605" s="60">
        <f t="shared" si="357"/>
        <v>-2976000</v>
      </c>
      <c r="I4605" s="60">
        <f t="shared" si="358"/>
        <v>0</v>
      </c>
      <c r="J4605" s="60">
        <f t="shared" si="359"/>
        <v>0</v>
      </c>
      <c r="K4605" s="1" t="str">
        <f t="shared" si="360"/>
        <v>IRG</v>
      </c>
      <c r="L4605" s="2" t="str">
        <f t="shared" si="356"/>
        <v>301461-IRR</v>
      </c>
      <c r="M4605" s="40" t="str">
        <f>INDEX(CODE!A:B,MATCH(L4605,CODE!A:A,0),2)</f>
        <v>NOT USED</v>
      </c>
    </row>
    <row r="4606" spans="1:13">
      <c r="A4606" s="36">
        <v>201911</v>
      </c>
      <c r="B4606" s="37" t="s">
        <v>60</v>
      </c>
      <c r="C4606" s="37" t="s">
        <v>195</v>
      </c>
      <c r="D4606" s="37" t="s">
        <v>96</v>
      </c>
      <c r="E4606" s="37">
        <v>38244.22</v>
      </c>
      <c r="F4606" s="37">
        <v>0</v>
      </c>
      <c r="G4606" s="37">
        <v>0</v>
      </c>
      <c r="H4606" s="60">
        <f t="shared" si="357"/>
        <v>38244.22</v>
      </c>
      <c r="I4606" s="60">
        <f t="shared" si="358"/>
        <v>0</v>
      </c>
      <c r="J4606" s="60">
        <f t="shared" si="359"/>
        <v>0</v>
      </c>
      <c r="K4606" s="1" t="str">
        <f t="shared" si="360"/>
        <v>IRG</v>
      </c>
      <c r="L4606" s="2" t="str">
        <f t="shared" si="356"/>
        <v>301470-DSM</v>
      </c>
      <c r="M4606" s="40" t="str">
        <f>INDEX(CODE!A:B,MATCH(L4606,CODE!A:A,0),2)</f>
        <v>NOT USED</v>
      </c>
    </row>
    <row r="4607" spans="1:13">
      <c r="A4607" s="36">
        <v>201911</v>
      </c>
      <c r="B4607" s="37" t="s">
        <v>60</v>
      </c>
      <c r="C4607" s="37" t="s">
        <v>195</v>
      </c>
      <c r="D4607" s="37" t="s">
        <v>46</v>
      </c>
      <c r="E4607" s="37">
        <v>133.56</v>
      </c>
      <c r="F4607" s="37">
        <v>0</v>
      </c>
      <c r="G4607" s="37">
        <v>0</v>
      </c>
      <c r="H4607" s="60">
        <f t="shared" si="357"/>
        <v>133.56</v>
      </c>
      <c r="I4607" s="60">
        <f t="shared" si="358"/>
        <v>0</v>
      </c>
      <c r="J4607" s="60">
        <f t="shared" si="359"/>
        <v>0</v>
      </c>
      <c r="K4607" s="1" t="str">
        <f t="shared" si="360"/>
        <v>IRG</v>
      </c>
      <c r="L4607" s="2" t="str">
        <f t="shared" si="356"/>
        <v>301480-BLU</v>
      </c>
      <c r="M4607" s="40" t="str">
        <f>INDEX(CODE!A:B,MATCH(L4607,CODE!A:A,0),2)</f>
        <v>NOT USED</v>
      </c>
    </row>
    <row r="4608" spans="1:13">
      <c r="A4608" s="36">
        <v>201911</v>
      </c>
      <c r="B4608" s="37" t="s">
        <v>60</v>
      </c>
      <c r="C4608" s="37" t="s">
        <v>195</v>
      </c>
      <c r="D4608" s="37" t="s">
        <v>103</v>
      </c>
      <c r="E4608" s="37">
        <v>0</v>
      </c>
      <c r="F4608" s="37">
        <v>0</v>
      </c>
      <c r="G4608" s="37">
        <v>0</v>
      </c>
      <c r="H4608" s="60">
        <f t="shared" si="357"/>
        <v>0</v>
      </c>
      <c r="I4608" s="60">
        <f t="shared" si="358"/>
        <v>0</v>
      </c>
      <c r="J4608" s="60">
        <f t="shared" si="359"/>
        <v>0</v>
      </c>
      <c r="K4608" s="1" t="str">
        <f t="shared" si="360"/>
        <v>IRG</v>
      </c>
      <c r="L4608" s="2" t="str">
        <f t="shared" ref="L4608:L4671" si="361">LEFT(D4608,10)</f>
        <v>ALT REVENU</v>
      </c>
      <c r="M4608" s="40" t="str">
        <f>INDEX(CODE!A:B,MATCH(L4608,CODE!A:A,0),2)</f>
        <v>NOT USED</v>
      </c>
    </row>
    <row r="4609" spans="1:13">
      <c r="A4609" s="36">
        <v>201911</v>
      </c>
      <c r="B4609" s="37" t="s">
        <v>60</v>
      </c>
      <c r="C4609" s="37" t="s">
        <v>195</v>
      </c>
      <c r="D4609" s="37" t="s">
        <v>97</v>
      </c>
      <c r="F4609" s="37">
        <v>0</v>
      </c>
      <c r="H4609" s="60">
        <f t="shared" si="357"/>
        <v>0</v>
      </c>
      <c r="I4609" s="60">
        <f t="shared" si="358"/>
        <v>0</v>
      </c>
      <c r="J4609" s="60">
        <f t="shared" si="359"/>
        <v>0</v>
      </c>
      <c r="K4609" s="1" t="str">
        <f t="shared" si="360"/>
        <v>IRG</v>
      </c>
      <c r="L4609" s="2" t="str">
        <f t="shared" si="361"/>
        <v>CUSTOMER C</v>
      </c>
      <c r="M4609" s="40" t="str">
        <f>INDEX(CODE!A:B,MATCH(L4609,CODE!A:A,0),2)</f>
        <v>NOT USED</v>
      </c>
    </row>
    <row r="4610" spans="1:13">
      <c r="A4610" s="36">
        <v>201911</v>
      </c>
      <c r="B4610" s="37" t="s">
        <v>60</v>
      </c>
      <c r="C4610" s="37" t="s">
        <v>195</v>
      </c>
      <c r="D4610" s="37" t="s">
        <v>92</v>
      </c>
      <c r="E4610" s="37">
        <v>-57579.19</v>
      </c>
      <c r="F4610" s="37">
        <v>0</v>
      </c>
      <c r="G4610" s="37">
        <v>0</v>
      </c>
      <c r="H4610" s="60">
        <f t="shared" si="357"/>
        <v>-57579.19</v>
      </c>
      <c r="I4610" s="60">
        <f t="shared" si="358"/>
        <v>0</v>
      </c>
      <c r="J4610" s="60">
        <f t="shared" si="359"/>
        <v>0</v>
      </c>
      <c r="K4610" s="1" t="str">
        <f t="shared" si="360"/>
        <v>IRG</v>
      </c>
      <c r="L4610" s="2" t="str">
        <f t="shared" si="361"/>
        <v>REVENUE_AC</v>
      </c>
      <c r="M4610" s="40" t="str">
        <f>INDEX(CODE!A:B,MATCH(L4610,CODE!A:A,0),2)</f>
        <v>NOT USED</v>
      </c>
    </row>
    <row r="4611" spans="1:13">
      <c r="A4611" s="36">
        <v>201911</v>
      </c>
      <c r="B4611" s="37" t="s">
        <v>60</v>
      </c>
      <c r="C4611" s="37" t="s">
        <v>195</v>
      </c>
      <c r="D4611" s="37" t="s">
        <v>104</v>
      </c>
      <c r="E4611" s="37">
        <v>544.85</v>
      </c>
      <c r="F4611" s="37">
        <v>0</v>
      </c>
      <c r="G4611" s="37">
        <v>0</v>
      </c>
      <c r="H4611" s="60">
        <f t="shared" ref="H4611:H4674" si="362">IF($C4611="R",E4611,0)</f>
        <v>544.85</v>
      </c>
      <c r="I4611" s="60">
        <f t="shared" ref="I4611:I4674" si="363">IF($C4611="R",F4611,0)</f>
        <v>0</v>
      </c>
      <c r="J4611" s="60">
        <f t="shared" ref="J4611:J4674" si="364">IF($C4611="R",G4611,0)</f>
        <v>0</v>
      </c>
      <c r="K4611" s="1" t="str">
        <f t="shared" ref="K4611:K4674" si="365">IF(LEFT(B4611,3)="IRR","IRG",LEFT(B4611,3))</f>
        <v>IRG</v>
      </c>
      <c r="L4611" s="2" t="str">
        <f t="shared" si="361"/>
        <v>REVENUE AD</v>
      </c>
      <c r="M4611" s="40" t="str">
        <f>INDEX(CODE!A:B,MATCH(L4611,CODE!A:A,0),2)</f>
        <v>NOT USED</v>
      </c>
    </row>
    <row r="4612" spans="1:13">
      <c r="A4612" s="36">
        <v>201911</v>
      </c>
      <c r="B4612" s="37" t="s">
        <v>60</v>
      </c>
      <c r="C4612" s="37" t="s">
        <v>196</v>
      </c>
      <c r="D4612" s="37" t="s">
        <v>202</v>
      </c>
      <c r="E4612" s="37">
        <v>-305000</v>
      </c>
      <c r="F4612" s="37">
        <v>0</v>
      </c>
      <c r="G4612" s="37">
        <v>-2170000</v>
      </c>
      <c r="H4612" s="60">
        <f t="shared" si="362"/>
        <v>0</v>
      </c>
      <c r="I4612" s="60">
        <f t="shared" si="363"/>
        <v>0</v>
      </c>
      <c r="J4612" s="60">
        <f t="shared" si="364"/>
        <v>0</v>
      </c>
      <c r="K4612" s="1" t="str">
        <f t="shared" si="365"/>
        <v>IRG</v>
      </c>
      <c r="L4612" s="2" t="str">
        <f t="shared" si="361"/>
        <v>IRRIGATION</v>
      </c>
      <c r="M4612" s="40" t="str">
        <f>INDEX(CODE!A:B,MATCH(L4612,CODE!A:A,0),2)</f>
        <v>NOT USED</v>
      </c>
    </row>
    <row r="4613" spans="1:13">
      <c r="A4613" s="36">
        <v>201911</v>
      </c>
      <c r="B4613" s="37" t="s">
        <v>63</v>
      </c>
      <c r="C4613" s="37" t="s">
        <v>195</v>
      </c>
      <c r="D4613" s="37" t="s">
        <v>98</v>
      </c>
      <c r="E4613" s="37">
        <v>7.57</v>
      </c>
      <c r="G4613" s="37">
        <v>0</v>
      </c>
      <c r="H4613" s="60">
        <f t="shared" si="362"/>
        <v>7.57</v>
      </c>
      <c r="I4613" s="60">
        <f t="shared" si="363"/>
        <v>0</v>
      </c>
      <c r="J4613" s="60">
        <f t="shared" si="364"/>
        <v>0</v>
      </c>
      <c r="K4613" s="1" t="str">
        <f t="shared" si="365"/>
        <v>PUB</v>
      </c>
      <c r="L4613" s="2" t="str">
        <f t="shared" si="361"/>
        <v>02CFR00012</v>
      </c>
      <c r="M4613" s="40" t="str">
        <f>INDEX(CODE!A:B,MATCH(L4613,CODE!A:A,0),2)</f>
        <v>NOT USED</v>
      </c>
    </row>
    <row r="4614" spans="1:13">
      <c r="A4614" s="36">
        <v>201911</v>
      </c>
      <c r="B4614" s="37" t="s">
        <v>63</v>
      </c>
      <c r="C4614" s="37" t="s">
        <v>195</v>
      </c>
      <c r="D4614" s="37" t="s">
        <v>64</v>
      </c>
      <c r="E4614" s="37">
        <v>176.53</v>
      </c>
      <c r="F4614" s="37">
        <v>5</v>
      </c>
      <c r="G4614" s="37">
        <v>1496</v>
      </c>
      <c r="H4614" s="60">
        <f t="shared" si="362"/>
        <v>176.53</v>
      </c>
      <c r="I4614" s="60">
        <f t="shared" si="363"/>
        <v>5</v>
      </c>
      <c r="J4614" s="60">
        <f t="shared" si="364"/>
        <v>1496</v>
      </c>
      <c r="K4614" s="1" t="str">
        <f t="shared" si="365"/>
        <v>PUB</v>
      </c>
      <c r="L4614" s="2" t="str">
        <f t="shared" si="361"/>
        <v>02COSL0052</v>
      </c>
      <c r="M4614" s="40" t="str">
        <f>INDEX(CODE!A:B,MATCH(L4614,CODE!A:A,0),2)</f>
        <v>NOT USED</v>
      </c>
    </row>
    <row r="4615" spans="1:13">
      <c r="A4615" s="36">
        <v>201911</v>
      </c>
      <c r="B4615" s="37" t="s">
        <v>63</v>
      </c>
      <c r="C4615" s="37" t="s">
        <v>195</v>
      </c>
      <c r="D4615" s="37" t="s">
        <v>65</v>
      </c>
      <c r="E4615" s="37">
        <v>17652.919999999998</v>
      </c>
      <c r="F4615" s="37">
        <v>119</v>
      </c>
      <c r="G4615" s="37">
        <v>247596</v>
      </c>
      <c r="H4615" s="60">
        <f t="shared" si="362"/>
        <v>17652.919999999998</v>
      </c>
      <c r="I4615" s="60">
        <f t="shared" si="363"/>
        <v>119</v>
      </c>
      <c r="J4615" s="60">
        <f t="shared" si="364"/>
        <v>247596</v>
      </c>
      <c r="K4615" s="1" t="str">
        <f t="shared" si="365"/>
        <v>PUB</v>
      </c>
      <c r="L4615" s="2" t="str">
        <f t="shared" si="361"/>
        <v>02CUSL053F</v>
      </c>
      <c r="M4615" s="40" t="str">
        <f>INDEX(CODE!A:B,MATCH(L4615,CODE!A:A,0),2)</f>
        <v>NOT USED</v>
      </c>
    </row>
    <row r="4616" spans="1:13">
      <c r="A4616" s="36">
        <v>201911</v>
      </c>
      <c r="B4616" s="37" t="s">
        <v>63</v>
      </c>
      <c r="C4616" s="37" t="s">
        <v>195</v>
      </c>
      <c r="D4616" s="37" t="s">
        <v>66</v>
      </c>
      <c r="E4616" s="37">
        <v>4834.91</v>
      </c>
      <c r="F4616" s="37">
        <v>111</v>
      </c>
      <c r="G4616" s="37">
        <v>69141</v>
      </c>
      <c r="H4616" s="60">
        <f t="shared" si="362"/>
        <v>4834.91</v>
      </c>
      <c r="I4616" s="60">
        <f t="shared" si="363"/>
        <v>111</v>
      </c>
      <c r="J4616" s="60">
        <f t="shared" si="364"/>
        <v>69141</v>
      </c>
      <c r="K4616" s="1" t="str">
        <f t="shared" si="365"/>
        <v>PUB</v>
      </c>
      <c r="L4616" s="2" t="str">
        <f t="shared" si="361"/>
        <v>02CUSL053M</v>
      </c>
      <c r="M4616" s="40" t="str">
        <f>INDEX(CODE!A:B,MATCH(L4616,CODE!A:A,0),2)</f>
        <v>NOT USED</v>
      </c>
    </row>
    <row r="4617" spans="1:13">
      <c r="A4617" s="36">
        <v>201911</v>
      </c>
      <c r="B4617" s="37" t="s">
        <v>63</v>
      </c>
      <c r="C4617" s="37" t="s">
        <v>195</v>
      </c>
      <c r="D4617" s="37" t="s">
        <v>67</v>
      </c>
      <c r="E4617" s="37">
        <v>8799.35</v>
      </c>
      <c r="F4617" s="37">
        <v>14</v>
      </c>
      <c r="G4617" s="37">
        <v>68120</v>
      </c>
      <c r="H4617" s="60">
        <f t="shared" si="362"/>
        <v>8799.35</v>
      </c>
      <c r="I4617" s="60">
        <f t="shared" si="363"/>
        <v>14</v>
      </c>
      <c r="J4617" s="60">
        <f t="shared" si="364"/>
        <v>68120</v>
      </c>
      <c r="K4617" s="1" t="str">
        <f t="shared" si="365"/>
        <v>PUB</v>
      </c>
      <c r="L4617" s="2" t="str">
        <f t="shared" si="361"/>
        <v>02MVSL0057</v>
      </c>
      <c r="M4617" s="40" t="str">
        <f>INDEX(CODE!A:B,MATCH(L4617,CODE!A:A,0),2)</f>
        <v>NOT USED</v>
      </c>
    </row>
    <row r="4618" spans="1:13">
      <c r="A4618" s="36">
        <v>201911</v>
      </c>
      <c r="B4618" s="37" t="s">
        <v>63</v>
      </c>
      <c r="C4618" s="37" t="s">
        <v>195</v>
      </c>
      <c r="D4618" s="37" t="s">
        <v>47</v>
      </c>
      <c r="E4618" s="37">
        <v>59824.480000000003</v>
      </c>
      <c r="F4618" s="37">
        <v>211</v>
      </c>
      <c r="G4618" s="37">
        <v>217240</v>
      </c>
      <c r="H4618" s="60">
        <f t="shared" si="362"/>
        <v>59824.480000000003</v>
      </c>
      <c r="I4618" s="60">
        <f t="shared" si="363"/>
        <v>211</v>
      </c>
      <c r="J4618" s="60">
        <f t="shared" si="364"/>
        <v>217240</v>
      </c>
      <c r="K4618" s="1" t="str">
        <f t="shared" si="365"/>
        <v>PUB</v>
      </c>
      <c r="L4618" s="2" t="str">
        <f t="shared" si="361"/>
        <v>02SLCO0051</v>
      </c>
      <c r="M4618" s="40" t="str">
        <f>INDEX(CODE!A:B,MATCH(L4618,CODE!A:A,0),2)</f>
        <v>NOT USED</v>
      </c>
    </row>
    <row r="4619" spans="1:13">
      <c r="A4619" s="36">
        <v>201911</v>
      </c>
      <c r="B4619" s="37" t="s">
        <v>63</v>
      </c>
      <c r="C4619" s="37" t="s">
        <v>195</v>
      </c>
      <c r="D4619" s="37" t="s">
        <v>99</v>
      </c>
      <c r="E4619" s="37">
        <v>1728.47</v>
      </c>
      <c r="F4619" s="37">
        <v>0</v>
      </c>
      <c r="G4619" s="37">
        <v>0</v>
      </c>
      <c r="H4619" s="60">
        <f t="shared" si="362"/>
        <v>1728.47</v>
      </c>
      <c r="I4619" s="60">
        <f t="shared" si="363"/>
        <v>0</v>
      </c>
      <c r="J4619" s="60">
        <f t="shared" si="364"/>
        <v>0</v>
      </c>
      <c r="K4619" s="1" t="str">
        <f t="shared" si="365"/>
        <v>PUB</v>
      </c>
      <c r="L4619" s="2" t="str">
        <f t="shared" si="361"/>
        <v>301670-DSM</v>
      </c>
      <c r="M4619" s="40" t="str">
        <f>INDEX(CODE!A:B,MATCH(L4619,CODE!A:A,0),2)</f>
        <v>NOT USED</v>
      </c>
    </row>
    <row r="4620" spans="1:13">
      <c r="A4620" s="36">
        <v>201911</v>
      </c>
      <c r="B4620" s="37" t="s">
        <v>63</v>
      </c>
      <c r="C4620" s="37" t="s">
        <v>195</v>
      </c>
      <c r="D4620" s="37" t="s">
        <v>90</v>
      </c>
      <c r="F4620" s="37">
        <v>0</v>
      </c>
      <c r="H4620" s="60">
        <f t="shared" si="362"/>
        <v>0</v>
      </c>
      <c r="I4620" s="60">
        <f t="shared" si="363"/>
        <v>0</v>
      </c>
      <c r="J4620" s="60">
        <f t="shared" si="364"/>
        <v>0</v>
      </c>
      <c r="K4620" s="1" t="str">
        <f t="shared" si="365"/>
        <v>PUB</v>
      </c>
      <c r="L4620" s="2" t="str">
        <f t="shared" si="361"/>
        <v>CUSTOMER C</v>
      </c>
      <c r="M4620" s="40" t="str">
        <f>INDEX(CODE!A:B,MATCH(L4620,CODE!A:A,0),2)</f>
        <v>NOT USED</v>
      </c>
    </row>
    <row r="4621" spans="1:13">
      <c r="A4621" s="36">
        <v>201911</v>
      </c>
      <c r="B4621" s="37" t="s">
        <v>63</v>
      </c>
      <c r="C4621" s="37" t="s">
        <v>195</v>
      </c>
      <c r="D4621" s="37" t="s">
        <v>92</v>
      </c>
      <c r="E4621" s="37">
        <v>-3908.92</v>
      </c>
      <c r="F4621" s="37">
        <v>0</v>
      </c>
      <c r="G4621" s="37">
        <v>0</v>
      </c>
      <c r="H4621" s="60">
        <f t="shared" si="362"/>
        <v>-3908.92</v>
      </c>
      <c r="I4621" s="60">
        <f t="shared" si="363"/>
        <v>0</v>
      </c>
      <c r="J4621" s="60">
        <f t="shared" si="364"/>
        <v>0</v>
      </c>
      <c r="K4621" s="1" t="str">
        <f t="shared" si="365"/>
        <v>PUB</v>
      </c>
      <c r="L4621" s="2" t="str">
        <f t="shared" si="361"/>
        <v>REVENUE_AC</v>
      </c>
      <c r="M4621" s="40" t="str">
        <f>INDEX(CODE!A:B,MATCH(L4621,CODE!A:A,0),2)</f>
        <v>NOT USED</v>
      </c>
    </row>
    <row r="4622" spans="1:13">
      <c r="A4622" s="36">
        <v>201911</v>
      </c>
      <c r="B4622" s="37" t="s">
        <v>63</v>
      </c>
      <c r="C4622" s="37" t="s">
        <v>196</v>
      </c>
      <c r="D4622" s="37" t="s">
        <v>197</v>
      </c>
      <c r="E4622" s="37">
        <v>-11000</v>
      </c>
      <c r="F4622" s="37">
        <v>0</v>
      </c>
      <c r="G4622" s="37">
        <v>-76000</v>
      </c>
      <c r="H4622" s="60">
        <f t="shared" si="362"/>
        <v>0</v>
      </c>
      <c r="I4622" s="60">
        <f t="shared" si="363"/>
        <v>0</v>
      </c>
      <c r="J4622" s="60">
        <f t="shared" si="364"/>
        <v>0</v>
      </c>
      <c r="K4622" s="1" t="str">
        <f t="shared" si="365"/>
        <v>PUB</v>
      </c>
      <c r="L4622" s="2" t="str">
        <f t="shared" si="361"/>
        <v>UNBILLED R</v>
      </c>
      <c r="M4622" s="40" t="str">
        <f>INDEX(CODE!A:B,MATCH(L4622,CODE!A:A,0),2)</f>
        <v>NOT USED</v>
      </c>
    </row>
    <row r="4623" spans="1:13">
      <c r="A4623" s="36">
        <v>201911</v>
      </c>
      <c r="B4623" s="37" t="s">
        <v>68</v>
      </c>
      <c r="C4623" s="37" t="s">
        <v>186</v>
      </c>
      <c r="D4623" s="37" t="s">
        <v>203</v>
      </c>
      <c r="E4623" s="37">
        <v>-6498.46</v>
      </c>
      <c r="F4623" s="37">
        <v>1256</v>
      </c>
      <c r="G4623" s="37">
        <v>892272</v>
      </c>
      <c r="H4623" s="60">
        <f t="shared" si="362"/>
        <v>0</v>
      </c>
      <c r="I4623" s="60">
        <f t="shared" si="363"/>
        <v>0</v>
      </c>
      <c r="J4623" s="60">
        <f t="shared" si="364"/>
        <v>0</v>
      </c>
      <c r="K4623" s="1" t="str">
        <f t="shared" si="365"/>
        <v>RES</v>
      </c>
      <c r="L4623" s="2" t="str">
        <f t="shared" si="361"/>
        <v>02NETMT135</v>
      </c>
      <c r="M4623" s="40" t="str">
        <f>INDEX(CODE!A:B,MATCH(L4623,CODE!A:A,0),2)</f>
        <v>Separate - Res</v>
      </c>
    </row>
    <row r="4624" spans="1:13">
      <c r="A4624" s="36">
        <v>201911</v>
      </c>
      <c r="B4624" s="37" t="s">
        <v>68</v>
      </c>
      <c r="C4624" s="37" t="s">
        <v>186</v>
      </c>
      <c r="D4624" s="37" t="s">
        <v>204</v>
      </c>
      <c r="E4624" s="37">
        <v>-542.07000000000005</v>
      </c>
      <c r="G4624" s="37">
        <v>75017</v>
      </c>
      <c r="H4624" s="60">
        <f t="shared" si="362"/>
        <v>0</v>
      </c>
      <c r="I4624" s="60">
        <f t="shared" si="363"/>
        <v>0</v>
      </c>
      <c r="J4624" s="60">
        <f t="shared" si="364"/>
        <v>0</v>
      </c>
      <c r="K4624" s="1" t="str">
        <f t="shared" si="365"/>
        <v>RES</v>
      </c>
      <c r="L4624" s="2" t="str">
        <f t="shared" si="361"/>
        <v>02OALTB15R</v>
      </c>
      <c r="M4624" s="40" t="str">
        <f>INDEX(CODE!A:B,MATCH(L4624,CODE!A:A,0),2)</f>
        <v>NOT USED</v>
      </c>
    </row>
    <row r="4625" spans="1:13">
      <c r="A4625" s="36">
        <v>201911</v>
      </c>
      <c r="B4625" s="37" t="s">
        <v>68</v>
      </c>
      <c r="C4625" s="37" t="s">
        <v>186</v>
      </c>
      <c r="D4625" s="37" t="s">
        <v>205</v>
      </c>
      <c r="E4625" s="37">
        <v>-921199.02</v>
      </c>
      <c r="F4625" s="37">
        <v>101632</v>
      </c>
      <c r="G4625" s="37">
        <v>126528280</v>
      </c>
      <c r="H4625" s="60">
        <f t="shared" si="362"/>
        <v>0</v>
      </c>
      <c r="I4625" s="60">
        <f t="shared" si="363"/>
        <v>0</v>
      </c>
      <c r="J4625" s="60">
        <f t="shared" si="364"/>
        <v>0</v>
      </c>
      <c r="K4625" s="1" t="str">
        <f t="shared" si="365"/>
        <v>RES</v>
      </c>
      <c r="L4625" s="2" t="str">
        <f t="shared" si="361"/>
        <v>02RESD0016</v>
      </c>
      <c r="M4625" s="40" t="str">
        <f>INDEX(CODE!A:B,MATCH(L4625,CODE!A:A,0),2)</f>
        <v>Separate - Res</v>
      </c>
    </row>
    <row r="4626" spans="1:13">
      <c r="A4626" s="36">
        <v>201911</v>
      </c>
      <c r="B4626" s="37" t="s">
        <v>68</v>
      </c>
      <c r="C4626" s="37" t="s">
        <v>186</v>
      </c>
      <c r="D4626" s="37" t="s">
        <v>206</v>
      </c>
      <c r="E4626" s="37">
        <v>-55749.760000000002</v>
      </c>
      <c r="F4626" s="37">
        <v>5728</v>
      </c>
      <c r="G4626" s="37">
        <v>7658011</v>
      </c>
      <c r="H4626" s="60">
        <f t="shared" si="362"/>
        <v>0</v>
      </c>
      <c r="I4626" s="60">
        <f t="shared" si="363"/>
        <v>0</v>
      </c>
      <c r="J4626" s="60">
        <f t="shared" si="364"/>
        <v>0</v>
      </c>
      <c r="K4626" s="1" t="str">
        <f t="shared" si="365"/>
        <v>RES</v>
      </c>
      <c r="L4626" s="2" t="str">
        <f t="shared" si="361"/>
        <v>02RESD0017</v>
      </c>
      <c r="M4626" s="40" t="str">
        <f>INDEX(CODE!A:B,MATCH(L4626,CODE!A:A,0),2)</f>
        <v>Separate - Res</v>
      </c>
    </row>
    <row r="4627" spans="1:13">
      <c r="A4627" s="36">
        <v>201911</v>
      </c>
      <c r="B4627" s="37" t="s">
        <v>68</v>
      </c>
      <c r="C4627" s="37" t="s">
        <v>186</v>
      </c>
      <c r="D4627" s="37" t="s">
        <v>207</v>
      </c>
      <c r="E4627" s="37">
        <v>-1273.6600000000001</v>
      </c>
      <c r="F4627" s="37">
        <v>78</v>
      </c>
      <c r="G4627" s="37">
        <v>174618</v>
      </c>
      <c r="H4627" s="60">
        <f t="shared" si="362"/>
        <v>0</v>
      </c>
      <c r="I4627" s="60">
        <f t="shared" si="363"/>
        <v>0</v>
      </c>
      <c r="J4627" s="60">
        <f t="shared" si="364"/>
        <v>0</v>
      </c>
      <c r="K4627" s="1" t="str">
        <f t="shared" si="365"/>
        <v>RES</v>
      </c>
      <c r="L4627" s="2" t="str">
        <f t="shared" si="361"/>
        <v>02RESD0018</v>
      </c>
      <c r="M4627" s="40" t="str">
        <f>INDEX(CODE!A:B,MATCH(L4627,CODE!A:A,0),2)</f>
        <v>Separate - Res</v>
      </c>
    </row>
    <row r="4628" spans="1:13">
      <c r="A4628" s="36">
        <v>201911</v>
      </c>
      <c r="B4628" s="37" t="s">
        <v>68</v>
      </c>
      <c r="C4628" s="37" t="s">
        <v>186</v>
      </c>
      <c r="D4628" s="37" t="s">
        <v>208</v>
      </c>
      <c r="E4628" s="37">
        <v>-138.30000000000001</v>
      </c>
      <c r="F4628" s="37">
        <v>11</v>
      </c>
      <c r="G4628" s="37">
        <v>18976</v>
      </c>
      <c r="H4628" s="60">
        <f t="shared" si="362"/>
        <v>0</v>
      </c>
      <c r="I4628" s="60">
        <f t="shared" si="363"/>
        <v>0</v>
      </c>
      <c r="J4628" s="60">
        <f t="shared" si="364"/>
        <v>0</v>
      </c>
      <c r="K4628" s="1" t="str">
        <f t="shared" si="365"/>
        <v>RES</v>
      </c>
      <c r="L4628" s="2" t="str">
        <f t="shared" si="361"/>
        <v>02RESD018X</v>
      </c>
      <c r="M4628" s="40" t="str">
        <f>INDEX(CODE!A:B,MATCH(L4628,CODE!A:A,0),2)</f>
        <v>Separate - Res</v>
      </c>
    </row>
    <row r="4629" spans="1:13">
      <c r="A4629" s="36">
        <v>201911</v>
      </c>
      <c r="B4629" s="37" t="s">
        <v>68</v>
      </c>
      <c r="C4629" s="37" t="s">
        <v>186</v>
      </c>
      <c r="D4629" s="37" t="s">
        <v>209</v>
      </c>
      <c r="E4629" s="37">
        <v>-10861.35</v>
      </c>
      <c r="F4629" s="37">
        <v>3430</v>
      </c>
      <c r="G4629" s="37">
        <v>1491592</v>
      </c>
      <c r="H4629" s="60">
        <f t="shared" si="362"/>
        <v>0</v>
      </c>
      <c r="I4629" s="60">
        <f t="shared" si="363"/>
        <v>0</v>
      </c>
      <c r="J4629" s="60">
        <f t="shared" si="364"/>
        <v>0</v>
      </c>
      <c r="K4629" s="1" t="str">
        <f t="shared" si="365"/>
        <v>RES</v>
      </c>
      <c r="L4629" s="2" t="str">
        <f t="shared" si="361"/>
        <v>02RGNSB024</v>
      </c>
      <c r="M4629" s="40" t="str">
        <f>INDEX(CODE!A:B,MATCH(L4629,CODE!A:A,0),2)</f>
        <v>Separate - Small GS</v>
      </c>
    </row>
    <row r="4630" spans="1:13">
      <c r="A4630" s="36">
        <v>201911</v>
      </c>
      <c r="B4630" s="37" t="s">
        <v>68</v>
      </c>
      <c r="C4630" s="37" t="s">
        <v>186</v>
      </c>
      <c r="D4630" s="37" t="s">
        <v>213</v>
      </c>
      <c r="E4630" s="37">
        <v>-864.86</v>
      </c>
      <c r="F4630" s="37">
        <v>1</v>
      </c>
      <c r="G4630" s="37">
        <v>118800</v>
      </c>
      <c r="H4630" s="60">
        <f t="shared" si="362"/>
        <v>0</v>
      </c>
      <c r="I4630" s="60">
        <f t="shared" si="363"/>
        <v>0</v>
      </c>
      <c r="J4630" s="60">
        <f t="shared" si="364"/>
        <v>0</v>
      </c>
      <c r="K4630" s="1" t="str">
        <f t="shared" si="365"/>
        <v>RES</v>
      </c>
      <c r="L4630" s="2" t="str">
        <f t="shared" si="361"/>
        <v>02RGNSB036</v>
      </c>
      <c r="M4630" s="40" t="str">
        <f>INDEX(CODE!A:B,MATCH(L4630,CODE!A:A,0),2)</f>
        <v>Separate - Large GS</v>
      </c>
    </row>
    <row r="4631" spans="1:13">
      <c r="A4631" s="36">
        <v>201911</v>
      </c>
      <c r="B4631" s="37" t="s">
        <v>68</v>
      </c>
      <c r="C4631" s="37" t="s">
        <v>186</v>
      </c>
      <c r="D4631" s="37" t="s">
        <v>212</v>
      </c>
      <c r="E4631" s="37">
        <v>-136.44999999999999</v>
      </c>
      <c r="F4631" s="37">
        <v>31</v>
      </c>
      <c r="G4631" s="37">
        <v>18739</v>
      </c>
      <c r="H4631" s="60">
        <f t="shared" si="362"/>
        <v>0</v>
      </c>
      <c r="I4631" s="60">
        <f t="shared" si="363"/>
        <v>0</v>
      </c>
      <c r="J4631" s="60">
        <f t="shared" si="364"/>
        <v>0</v>
      </c>
      <c r="K4631" s="1" t="str">
        <f t="shared" si="365"/>
        <v>RES</v>
      </c>
      <c r="L4631" s="2" t="str">
        <f t="shared" si="361"/>
        <v>02RNM24135</v>
      </c>
      <c r="M4631" s="40" t="str">
        <f>INDEX(CODE!A:B,MATCH(L4631,CODE!A:A,0),2)</f>
        <v>Separate - Small GS</v>
      </c>
    </row>
    <row r="4632" spans="1:13">
      <c r="A4632" s="36">
        <v>201911</v>
      </c>
      <c r="B4632" s="37" t="s">
        <v>68</v>
      </c>
      <c r="C4632" s="37" t="s">
        <v>186</v>
      </c>
      <c r="D4632" s="37" t="s">
        <v>193</v>
      </c>
      <c r="E4632" s="37">
        <v>80421.41</v>
      </c>
      <c r="F4632" s="37">
        <v>0</v>
      </c>
      <c r="G4632" s="37">
        <v>0</v>
      </c>
      <c r="H4632" s="60">
        <f t="shared" si="362"/>
        <v>0</v>
      </c>
      <c r="I4632" s="60">
        <f t="shared" si="363"/>
        <v>0</v>
      </c>
      <c r="J4632" s="60">
        <f t="shared" si="364"/>
        <v>0</v>
      </c>
      <c r="K4632" s="1" t="str">
        <f t="shared" si="365"/>
        <v>RES</v>
      </c>
      <c r="L4632" s="2" t="str">
        <f t="shared" si="361"/>
        <v>BPA BALANC</v>
      </c>
      <c r="M4632" s="40" t="str">
        <f>INDEX(CODE!A:B,MATCH(L4632,CODE!A:A,0),2)</f>
        <v>NOT USED</v>
      </c>
    </row>
    <row r="4633" spans="1:13">
      <c r="A4633" s="36">
        <v>201911</v>
      </c>
      <c r="B4633" s="37" t="s">
        <v>68</v>
      </c>
      <c r="C4633" s="37" t="s">
        <v>186</v>
      </c>
      <c r="D4633" s="37" t="s">
        <v>194</v>
      </c>
      <c r="F4633" s="37">
        <v>0</v>
      </c>
      <c r="H4633" s="60">
        <f t="shared" si="362"/>
        <v>0</v>
      </c>
      <c r="I4633" s="60">
        <f t="shared" si="363"/>
        <v>0</v>
      </c>
      <c r="J4633" s="60">
        <f t="shared" si="364"/>
        <v>0</v>
      </c>
      <c r="K4633" s="1" t="str">
        <f t="shared" si="365"/>
        <v>RES</v>
      </c>
      <c r="L4633" s="2" t="str">
        <f t="shared" si="361"/>
        <v>CUSTOMER C</v>
      </c>
      <c r="M4633" s="40" t="str">
        <f>INDEX(CODE!A:B,MATCH(L4633,CODE!A:A,0),2)</f>
        <v>NOT USED</v>
      </c>
    </row>
    <row r="4634" spans="1:13">
      <c r="A4634" s="36">
        <v>201911</v>
      </c>
      <c r="B4634" s="37" t="s">
        <v>68</v>
      </c>
      <c r="C4634" s="37" t="s">
        <v>195</v>
      </c>
      <c r="D4634" s="37" t="s">
        <v>82</v>
      </c>
      <c r="E4634" s="37">
        <v>120.78</v>
      </c>
      <c r="G4634" s="37">
        <v>0</v>
      </c>
      <c r="H4634" s="60">
        <f t="shared" si="362"/>
        <v>120.78</v>
      </c>
      <c r="I4634" s="60">
        <f t="shared" si="363"/>
        <v>0</v>
      </c>
      <c r="J4634" s="60">
        <f t="shared" si="364"/>
        <v>0</v>
      </c>
      <c r="K4634" s="1" t="str">
        <f t="shared" si="365"/>
        <v>RES</v>
      </c>
      <c r="L4634" s="2" t="str">
        <f t="shared" si="361"/>
        <v>02LNX00109</v>
      </c>
      <c r="M4634" s="40" t="str">
        <f>INDEX(CODE!A:B,MATCH(L4634,CODE!A:A,0),2)</f>
        <v>NOT USED</v>
      </c>
    </row>
    <row r="4635" spans="1:13">
      <c r="A4635" s="36">
        <v>201911</v>
      </c>
      <c r="B4635" s="37" t="s">
        <v>68</v>
      </c>
      <c r="C4635" s="37" t="s">
        <v>195</v>
      </c>
      <c r="D4635" s="37" t="s">
        <v>48</v>
      </c>
      <c r="E4635" s="37">
        <v>88524.160000000003</v>
      </c>
      <c r="F4635" s="37">
        <v>1256</v>
      </c>
      <c r="G4635" s="37">
        <v>892272</v>
      </c>
      <c r="H4635" s="60">
        <f t="shared" si="362"/>
        <v>88524.160000000003</v>
      </c>
      <c r="I4635" s="60">
        <f t="shared" si="363"/>
        <v>1256</v>
      </c>
      <c r="J4635" s="60">
        <f t="shared" si="364"/>
        <v>892272</v>
      </c>
      <c r="K4635" s="1" t="str">
        <f t="shared" si="365"/>
        <v>RES</v>
      </c>
      <c r="L4635" s="2" t="str">
        <f t="shared" si="361"/>
        <v>02NETMT135</v>
      </c>
      <c r="M4635" s="40" t="str">
        <f>INDEX(CODE!A:B,MATCH(L4635,CODE!A:A,0),2)</f>
        <v>Separate - Res</v>
      </c>
    </row>
    <row r="4636" spans="1:13">
      <c r="A4636" s="36">
        <v>201911</v>
      </c>
      <c r="B4636" s="37" t="s">
        <v>68</v>
      </c>
      <c r="C4636" s="37" t="s">
        <v>195</v>
      </c>
      <c r="D4636" s="37" t="s">
        <v>49</v>
      </c>
      <c r="E4636" s="37">
        <v>11543.23</v>
      </c>
      <c r="F4636" s="37">
        <v>1009</v>
      </c>
      <c r="G4636" s="37">
        <v>75017</v>
      </c>
      <c r="H4636" s="60">
        <f t="shared" si="362"/>
        <v>11543.23</v>
      </c>
      <c r="I4636" s="60">
        <f t="shared" si="363"/>
        <v>1009</v>
      </c>
      <c r="J4636" s="60">
        <f t="shared" si="364"/>
        <v>75017</v>
      </c>
      <c r="K4636" s="1" t="str">
        <f t="shared" si="365"/>
        <v>RES</v>
      </c>
      <c r="L4636" s="2" t="str">
        <f t="shared" si="361"/>
        <v>02OALTB15R</v>
      </c>
      <c r="M4636" s="40" t="str">
        <f>INDEX(CODE!A:B,MATCH(L4636,CODE!A:A,0),2)</f>
        <v>NOT USED</v>
      </c>
    </row>
    <row r="4637" spans="1:13">
      <c r="A4637" s="36">
        <v>201911</v>
      </c>
      <c r="B4637" s="37" t="s">
        <v>68</v>
      </c>
      <c r="C4637" s="37" t="s">
        <v>195</v>
      </c>
      <c r="D4637" s="37" t="s">
        <v>69</v>
      </c>
      <c r="E4637" s="37">
        <v>11770440.49</v>
      </c>
      <c r="F4637" s="37">
        <v>101632</v>
      </c>
      <c r="G4637" s="37">
        <v>126643622</v>
      </c>
      <c r="H4637" s="60">
        <f t="shared" si="362"/>
        <v>11770440.49</v>
      </c>
      <c r="I4637" s="60">
        <f t="shared" si="363"/>
        <v>101632</v>
      </c>
      <c r="J4637" s="60">
        <f t="shared" si="364"/>
        <v>126643622</v>
      </c>
      <c r="K4637" s="1" t="str">
        <f t="shared" si="365"/>
        <v>RES</v>
      </c>
      <c r="L4637" s="2" t="str">
        <f t="shared" si="361"/>
        <v>02RESD0016</v>
      </c>
      <c r="M4637" s="40" t="str">
        <f>INDEX(CODE!A:B,MATCH(L4637,CODE!A:A,0),2)</f>
        <v>Separate - Res</v>
      </c>
    </row>
    <row r="4638" spans="1:13">
      <c r="A4638" s="36">
        <v>201911</v>
      </c>
      <c r="B4638" s="37" t="s">
        <v>68</v>
      </c>
      <c r="C4638" s="37" t="s">
        <v>195</v>
      </c>
      <c r="D4638" s="37" t="s">
        <v>70</v>
      </c>
      <c r="E4638" s="37">
        <v>715935.56</v>
      </c>
      <c r="F4638" s="37">
        <v>5728</v>
      </c>
      <c r="G4638" s="37">
        <v>7658010</v>
      </c>
      <c r="H4638" s="60">
        <f t="shared" si="362"/>
        <v>715935.56</v>
      </c>
      <c r="I4638" s="60">
        <f t="shared" si="363"/>
        <v>5728</v>
      </c>
      <c r="J4638" s="60">
        <f t="shared" si="364"/>
        <v>7658010</v>
      </c>
      <c r="K4638" s="1" t="str">
        <f t="shared" si="365"/>
        <v>RES</v>
      </c>
      <c r="L4638" s="2" t="str">
        <f t="shared" si="361"/>
        <v>02RESD0017</v>
      </c>
      <c r="M4638" s="40" t="str">
        <f>INDEX(CODE!A:B,MATCH(L4638,CODE!A:A,0),2)</f>
        <v>Separate - Res</v>
      </c>
    </row>
    <row r="4639" spans="1:13">
      <c r="A4639" s="36">
        <v>201911</v>
      </c>
      <c r="B4639" s="37" t="s">
        <v>68</v>
      </c>
      <c r="C4639" s="37" t="s">
        <v>195</v>
      </c>
      <c r="D4639" s="37" t="s">
        <v>71</v>
      </c>
      <c r="E4639" s="37">
        <v>17783.02</v>
      </c>
      <c r="F4639" s="37">
        <v>78</v>
      </c>
      <c r="G4639" s="37">
        <v>174618</v>
      </c>
      <c r="H4639" s="60">
        <f t="shared" si="362"/>
        <v>17783.02</v>
      </c>
      <c r="I4639" s="60">
        <f t="shared" si="363"/>
        <v>78</v>
      </c>
      <c r="J4639" s="60">
        <f t="shared" si="364"/>
        <v>174618</v>
      </c>
      <c r="K4639" s="1" t="str">
        <f t="shared" si="365"/>
        <v>RES</v>
      </c>
      <c r="L4639" s="2" t="str">
        <f t="shared" si="361"/>
        <v>02RESD0018</v>
      </c>
      <c r="M4639" s="40" t="str">
        <f>INDEX(CODE!A:B,MATCH(L4639,CODE!A:A,0),2)</f>
        <v>Separate - Res</v>
      </c>
    </row>
    <row r="4640" spans="1:13">
      <c r="A4640" s="36">
        <v>201911</v>
      </c>
      <c r="B4640" s="37" t="s">
        <v>68</v>
      </c>
      <c r="C4640" s="37" t="s">
        <v>195</v>
      </c>
      <c r="D4640" s="37" t="s">
        <v>72</v>
      </c>
      <c r="E4640" s="37">
        <v>1893.1</v>
      </c>
      <c r="F4640" s="37">
        <v>11</v>
      </c>
      <c r="G4640" s="37">
        <v>18976</v>
      </c>
      <c r="H4640" s="60">
        <f t="shared" si="362"/>
        <v>1893.1</v>
      </c>
      <c r="I4640" s="60">
        <f t="shared" si="363"/>
        <v>11</v>
      </c>
      <c r="J4640" s="60">
        <f t="shared" si="364"/>
        <v>18976</v>
      </c>
      <c r="K4640" s="1" t="str">
        <f t="shared" si="365"/>
        <v>RES</v>
      </c>
      <c r="L4640" s="2" t="str">
        <f t="shared" si="361"/>
        <v>02RESD018X</v>
      </c>
      <c r="M4640" s="40" t="str">
        <f>INDEX(CODE!A:B,MATCH(L4640,CODE!A:A,0),2)</f>
        <v>Separate - Res</v>
      </c>
    </row>
    <row r="4641" spans="1:13">
      <c r="A4641" s="36">
        <v>201911</v>
      </c>
      <c r="B4641" s="37" t="s">
        <v>68</v>
      </c>
      <c r="C4641" s="37" t="s">
        <v>195</v>
      </c>
      <c r="D4641" s="37" t="s">
        <v>50</v>
      </c>
      <c r="E4641" s="37">
        <v>185175.22</v>
      </c>
      <c r="F4641" s="37">
        <v>3430</v>
      </c>
      <c r="G4641" s="37">
        <v>1538735</v>
      </c>
      <c r="H4641" s="60">
        <f t="shared" si="362"/>
        <v>185175.22</v>
      </c>
      <c r="I4641" s="60">
        <f t="shared" si="363"/>
        <v>3430</v>
      </c>
      <c r="J4641" s="60">
        <f t="shared" si="364"/>
        <v>1538735</v>
      </c>
      <c r="K4641" s="1" t="str">
        <f t="shared" si="365"/>
        <v>RES</v>
      </c>
      <c r="L4641" s="2" t="str">
        <f t="shared" si="361"/>
        <v>02RGNSB024</v>
      </c>
      <c r="M4641" s="40" t="str">
        <f>INDEX(CODE!A:B,MATCH(L4641,CODE!A:A,0),2)</f>
        <v>Separate - Small GS</v>
      </c>
    </row>
    <row r="4642" spans="1:13">
      <c r="A4642" s="36">
        <v>201911</v>
      </c>
      <c r="B4642" s="37" t="s">
        <v>68</v>
      </c>
      <c r="C4642" s="37" t="s">
        <v>195</v>
      </c>
      <c r="D4642" s="37" t="s">
        <v>74</v>
      </c>
      <c r="E4642" s="37">
        <v>11480.82</v>
      </c>
      <c r="F4642" s="37">
        <v>2</v>
      </c>
      <c r="G4642" s="37">
        <v>154320</v>
      </c>
      <c r="H4642" s="60">
        <f t="shared" si="362"/>
        <v>11480.82</v>
      </c>
      <c r="I4642" s="60">
        <f t="shared" si="363"/>
        <v>2</v>
      </c>
      <c r="J4642" s="60">
        <f t="shared" si="364"/>
        <v>154320</v>
      </c>
      <c r="K4642" s="1" t="str">
        <f t="shared" si="365"/>
        <v>RES</v>
      </c>
      <c r="L4642" s="2" t="str">
        <f t="shared" si="361"/>
        <v>02RGNSB036</v>
      </c>
      <c r="M4642" s="40" t="str">
        <f>INDEX(CODE!A:B,MATCH(L4642,CODE!A:A,0),2)</f>
        <v>Separate - Large GS</v>
      </c>
    </row>
    <row r="4643" spans="1:13">
      <c r="A4643" s="36">
        <v>201911</v>
      </c>
      <c r="B4643" s="37" t="s">
        <v>68</v>
      </c>
      <c r="C4643" s="37" t="s">
        <v>195</v>
      </c>
      <c r="D4643" s="37" t="s">
        <v>75</v>
      </c>
      <c r="E4643" s="37">
        <v>2067.88</v>
      </c>
      <c r="F4643" s="37">
        <v>31</v>
      </c>
      <c r="G4643" s="37">
        <v>18739</v>
      </c>
      <c r="H4643" s="60">
        <f t="shared" si="362"/>
        <v>2067.88</v>
      </c>
      <c r="I4643" s="60">
        <f t="shared" si="363"/>
        <v>31</v>
      </c>
      <c r="J4643" s="60">
        <f t="shared" si="364"/>
        <v>18739</v>
      </c>
      <c r="K4643" s="1" t="str">
        <f t="shared" si="365"/>
        <v>RES</v>
      </c>
      <c r="L4643" s="2" t="str">
        <f t="shared" si="361"/>
        <v>02RNM24135</v>
      </c>
      <c r="M4643" s="40" t="str">
        <f>INDEX(CODE!A:B,MATCH(L4643,CODE!A:A,0),2)</f>
        <v>Separate - Small GS</v>
      </c>
    </row>
    <row r="4644" spans="1:13">
      <c r="A4644" s="36">
        <v>201911</v>
      </c>
      <c r="B4644" s="37" t="s">
        <v>68</v>
      </c>
      <c r="C4644" s="37" t="s">
        <v>195</v>
      </c>
      <c r="D4644" s="37" t="s">
        <v>101</v>
      </c>
      <c r="E4644" s="37">
        <v>289863.40000000002</v>
      </c>
      <c r="F4644" s="37">
        <v>0</v>
      </c>
      <c r="G4644" s="37">
        <v>0</v>
      </c>
      <c r="H4644" s="60">
        <f t="shared" si="362"/>
        <v>289863.40000000002</v>
      </c>
      <c r="I4644" s="60">
        <f t="shared" si="363"/>
        <v>0</v>
      </c>
      <c r="J4644" s="60">
        <f t="shared" si="364"/>
        <v>0</v>
      </c>
      <c r="K4644" s="1" t="str">
        <f t="shared" si="365"/>
        <v>RES</v>
      </c>
      <c r="L4644" s="2" t="str">
        <f t="shared" si="361"/>
        <v>301170-DSM</v>
      </c>
      <c r="M4644" s="40" t="str">
        <f>INDEX(CODE!A:B,MATCH(L4644,CODE!A:A,0),2)</f>
        <v>NOT USED</v>
      </c>
    </row>
    <row r="4645" spans="1:13">
      <c r="A4645" s="36">
        <v>201911</v>
      </c>
      <c r="B4645" s="37" t="s">
        <v>68</v>
      </c>
      <c r="C4645" s="37" t="s">
        <v>195</v>
      </c>
      <c r="D4645" s="37" t="s">
        <v>102</v>
      </c>
      <c r="E4645" s="37">
        <v>22361.15</v>
      </c>
      <c r="F4645" s="37">
        <v>0</v>
      </c>
      <c r="G4645" s="37">
        <v>0</v>
      </c>
      <c r="H4645" s="60">
        <f t="shared" si="362"/>
        <v>22361.15</v>
      </c>
      <c r="I4645" s="60">
        <f t="shared" si="363"/>
        <v>0</v>
      </c>
      <c r="J4645" s="60">
        <f t="shared" si="364"/>
        <v>0</v>
      </c>
      <c r="K4645" s="1" t="str">
        <f t="shared" si="365"/>
        <v>RES</v>
      </c>
      <c r="L4645" s="2" t="str">
        <f t="shared" si="361"/>
        <v>301180-BLU</v>
      </c>
      <c r="M4645" s="40" t="str">
        <f>INDEX(CODE!A:B,MATCH(L4645,CODE!A:A,0),2)</f>
        <v>NOT USED</v>
      </c>
    </row>
    <row r="4646" spans="1:13">
      <c r="A4646" s="36">
        <v>201911</v>
      </c>
      <c r="B4646" s="37" t="s">
        <v>68</v>
      </c>
      <c r="C4646" s="37" t="s">
        <v>195</v>
      </c>
      <c r="D4646" s="37" t="s">
        <v>103</v>
      </c>
      <c r="E4646" s="37">
        <v>0</v>
      </c>
      <c r="F4646" s="37">
        <v>0</v>
      </c>
      <c r="G4646" s="37">
        <v>0</v>
      </c>
      <c r="H4646" s="60">
        <f t="shared" si="362"/>
        <v>0</v>
      </c>
      <c r="I4646" s="60">
        <f t="shared" si="363"/>
        <v>0</v>
      </c>
      <c r="J4646" s="60">
        <f t="shared" si="364"/>
        <v>0</v>
      </c>
      <c r="K4646" s="1" t="str">
        <f t="shared" si="365"/>
        <v>RES</v>
      </c>
      <c r="L4646" s="2" t="str">
        <f t="shared" si="361"/>
        <v>ALT REVENU</v>
      </c>
      <c r="M4646" s="40" t="str">
        <f>INDEX(CODE!A:B,MATCH(L4646,CODE!A:A,0),2)</f>
        <v>NOT USED</v>
      </c>
    </row>
    <row r="4647" spans="1:13">
      <c r="A4647" s="36">
        <v>201911</v>
      </c>
      <c r="B4647" s="37" t="s">
        <v>68</v>
      </c>
      <c r="C4647" s="37" t="s">
        <v>195</v>
      </c>
      <c r="D4647" s="37" t="s">
        <v>90</v>
      </c>
      <c r="F4647" s="37">
        <v>0</v>
      </c>
      <c r="H4647" s="60">
        <f t="shared" si="362"/>
        <v>0</v>
      </c>
      <c r="I4647" s="60">
        <f t="shared" si="363"/>
        <v>0</v>
      </c>
      <c r="J4647" s="60">
        <f t="shared" si="364"/>
        <v>0</v>
      </c>
      <c r="K4647" s="1" t="str">
        <f t="shared" si="365"/>
        <v>RES</v>
      </c>
      <c r="L4647" s="2" t="str">
        <f t="shared" si="361"/>
        <v>CUSTOMER C</v>
      </c>
      <c r="M4647" s="40" t="str">
        <f>INDEX(CODE!A:B,MATCH(L4647,CODE!A:A,0),2)</f>
        <v>NOT USED</v>
      </c>
    </row>
    <row r="4648" spans="1:13">
      <c r="A4648" s="36">
        <v>201911</v>
      </c>
      <c r="B4648" s="37" t="s">
        <v>68</v>
      </c>
      <c r="C4648" s="37" t="s">
        <v>195</v>
      </c>
      <c r="D4648" s="37" t="s">
        <v>92</v>
      </c>
      <c r="E4648" s="37">
        <v>-699683.57</v>
      </c>
      <c r="F4648" s="37">
        <v>0</v>
      </c>
      <c r="G4648" s="37">
        <v>0</v>
      </c>
      <c r="H4648" s="60">
        <f t="shared" si="362"/>
        <v>-699683.57</v>
      </c>
      <c r="I4648" s="60">
        <f t="shared" si="363"/>
        <v>0</v>
      </c>
      <c r="J4648" s="60">
        <f t="shared" si="364"/>
        <v>0</v>
      </c>
      <c r="K4648" s="1" t="str">
        <f t="shared" si="365"/>
        <v>RES</v>
      </c>
      <c r="L4648" s="2" t="str">
        <f t="shared" si="361"/>
        <v>REVENUE_AC</v>
      </c>
      <c r="M4648" s="40" t="str">
        <f>INDEX(CODE!A:B,MATCH(L4648,CODE!A:A,0),2)</f>
        <v>NOT USED</v>
      </c>
    </row>
    <row r="4649" spans="1:13">
      <c r="A4649" s="36">
        <v>201911</v>
      </c>
      <c r="B4649" s="37" t="s">
        <v>68</v>
      </c>
      <c r="C4649" s="37" t="s">
        <v>195</v>
      </c>
      <c r="D4649" s="37" t="s">
        <v>104</v>
      </c>
      <c r="E4649" s="37">
        <v>5364.69</v>
      </c>
      <c r="F4649" s="37">
        <v>0</v>
      </c>
      <c r="G4649" s="37">
        <v>0</v>
      </c>
      <c r="H4649" s="60">
        <f t="shared" si="362"/>
        <v>5364.69</v>
      </c>
      <c r="I4649" s="60">
        <f t="shared" si="363"/>
        <v>0</v>
      </c>
      <c r="J4649" s="60">
        <f t="shared" si="364"/>
        <v>0</v>
      </c>
      <c r="K4649" s="1" t="str">
        <f t="shared" si="365"/>
        <v>RES</v>
      </c>
      <c r="L4649" s="2" t="str">
        <f t="shared" si="361"/>
        <v>REVENUE AD</v>
      </c>
      <c r="M4649" s="40" t="str">
        <f>INDEX(CODE!A:B,MATCH(L4649,CODE!A:A,0),2)</f>
        <v>NOT USED</v>
      </c>
    </row>
    <row r="4650" spans="1:13">
      <c r="A4650" s="36">
        <v>201911</v>
      </c>
      <c r="B4650" s="37" t="s">
        <v>68</v>
      </c>
      <c r="C4650" s="37" t="s">
        <v>196</v>
      </c>
      <c r="D4650" s="37" t="s">
        <v>210</v>
      </c>
      <c r="E4650" s="37">
        <v>-5000</v>
      </c>
      <c r="F4650" s="37">
        <v>0</v>
      </c>
      <c r="G4650" s="37">
        <v>0</v>
      </c>
      <c r="H4650" s="60">
        <f t="shared" si="362"/>
        <v>0</v>
      </c>
      <c r="I4650" s="60">
        <f t="shared" si="363"/>
        <v>0</v>
      </c>
      <c r="J4650" s="60">
        <f t="shared" si="364"/>
        <v>0</v>
      </c>
      <c r="K4650" s="1" t="str">
        <f t="shared" si="365"/>
        <v>RES</v>
      </c>
      <c r="L4650" s="2" t="str">
        <f t="shared" si="361"/>
        <v>301119 - U</v>
      </c>
      <c r="M4650" s="40" t="str">
        <f>INDEX(CODE!A:B,MATCH(L4650,CODE!A:A,0),2)</f>
        <v>NOT USED</v>
      </c>
    </row>
    <row r="4651" spans="1:13">
      <c r="A4651" s="36">
        <v>201911</v>
      </c>
      <c r="B4651" s="37" t="s">
        <v>68</v>
      </c>
      <c r="C4651" s="37" t="s">
        <v>196</v>
      </c>
      <c r="D4651" s="37" t="s">
        <v>197</v>
      </c>
      <c r="E4651" s="37">
        <v>2593000</v>
      </c>
      <c r="F4651" s="37">
        <v>0</v>
      </c>
      <c r="G4651" s="37">
        <v>21821000</v>
      </c>
      <c r="H4651" s="60">
        <f t="shared" si="362"/>
        <v>0</v>
      </c>
      <c r="I4651" s="60">
        <f t="shared" si="363"/>
        <v>0</v>
      </c>
      <c r="J4651" s="60">
        <f t="shared" si="364"/>
        <v>0</v>
      </c>
      <c r="K4651" s="1" t="str">
        <f t="shared" si="365"/>
        <v>RES</v>
      </c>
      <c r="L4651" s="2" t="str">
        <f t="shared" si="361"/>
        <v>UNBILLED R</v>
      </c>
      <c r="M4651" s="40" t="str">
        <f>INDEX(CODE!A:B,MATCH(L4651,CODE!A:A,0),2)</f>
        <v>NOT USED</v>
      </c>
    </row>
    <row r="4652" spans="1:13">
      <c r="A4652" s="36">
        <v>201912</v>
      </c>
      <c r="B4652" s="37" t="s">
        <v>51</v>
      </c>
      <c r="C4652" s="37" t="s">
        <v>186</v>
      </c>
      <c r="D4652" s="37" t="s">
        <v>187</v>
      </c>
      <c r="E4652" s="37">
        <v>-18424.919999999998</v>
      </c>
      <c r="F4652" s="37">
        <v>1524</v>
      </c>
      <c r="G4652" s="37">
        <v>2530803</v>
      </c>
      <c r="H4652" s="60">
        <f t="shared" si="362"/>
        <v>0</v>
      </c>
      <c r="I4652" s="60">
        <f t="shared" si="363"/>
        <v>0</v>
      </c>
      <c r="J4652" s="60">
        <f t="shared" si="364"/>
        <v>0</v>
      </c>
      <c r="K4652" s="1" t="str">
        <f t="shared" si="365"/>
        <v>COM</v>
      </c>
      <c r="L4652" s="2" t="str">
        <f t="shared" si="361"/>
        <v>02GNSB0024</v>
      </c>
      <c r="M4652" s="40" t="str">
        <f>INDEX(CODE!A:B,MATCH(L4652,CODE!A:A,0),2)</f>
        <v>Separate - Small GS</v>
      </c>
    </row>
    <row r="4653" spans="1:13">
      <c r="A4653" s="36">
        <v>201912</v>
      </c>
      <c r="B4653" s="37" t="s">
        <v>51</v>
      </c>
      <c r="C4653" s="37" t="s">
        <v>186</v>
      </c>
      <c r="D4653" s="37" t="s">
        <v>188</v>
      </c>
      <c r="E4653" s="37">
        <v>-0.52</v>
      </c>
      <c r="F4653" s="37">
        <v>1</v>
      </c>
      <c r="G4653" s="37">
        <v>72</v>
      </c>
      <c r="H4653" s="60">
        <f t="shared" si="362"/>
        <v>0</v>
      </c>
      <c r="I4653" s="60">
        <f t="shared" si="363"/>
        <v>0</v>
      </c>
      <c r="J4653" s="60">
        <f t="shared" si="364"/>
        <v>0</v>
      </c>
      <c r="K4653" s="1" t="str">
        <f t="shared" si="365"/>
        <v>COM</v>
      </c>
      <c r="L4653" s="2" t="str">
        <f t="shared" si="361"/>
        <v>02GNSB024F</v>
      </c>
      <c r="M4653" s="40" t="str">
        <f>INDEX(CODE!A:B,MATCH(L4653,CODE!A:A,0),2)</f>
        <v>Separate - Small GS</v>
      </c>
    </row>
    <row r="4654" spans="1:13">
      <c r="A4654" s="36">
        <v>201912</v>
      </c>
      <c r="B4654" s="37" t="s">
        <v>51</v>
      </c>
      <c r="C4654" s="37" t="s">
        <v>186</v>
      </c>
      <c r="D4654" s="37" t="s">
        <v>189</v>
      </c>
      <c r="E4654" s="37">
        <v>-76.7</v>
      </c>
      <c r="F4654" s="37">
        <v>70</v>
      </c>
      <c r="G4654" s="37">
        <v>10535</v>
      </c>
      <c r="H4654" s="60">
        <f t="shared" si="362"/>
        <v>0</v>
      </c>
      <c r="I4654" s="60">
        <f t="shared" si="363"/>
        <v>0</v>
      </c>
      <c r="J4654" s="60">
        <f t="shared" si="364"/>
        <v>0</v>
      </c>
      <c r="K4654" s="1" t="str">
        <f t="shared" si="365"/>
        <v>COM</v>
      </c>
      <c r="L4654" s="2" t="str">
        <f t="shared" si="361"/>
        <v>02GNSB24FP</v>
      </c>
      <c r="M4654" s="40" t="str">
        <f>INDEX(CODE!A:B,MATCH(L4654,CODE!A:A,0),2)</f>
        <v>Separate - Small GS</v>
      </c>
    </row>
    <row r="4655" spans="1:13">
      <c r="A4655" s="36">
        <v>201912</v>
      </c>
      <c r="B4655" s="37" t="s">
        <v>51</v>
      </c>
      <c r="C4655" s="37" t="s">
        <v>186</v>
      </c>
      <c r="D4655" s="37" t="s">
        <v>190</v>
      </c>
      <c r="E4655" s="37">
        <v>-36011.97</v>
      </c>
      <c r="F4655" s="37">
        <v>90</v>
      </c>
      <c r="G4655" s="37">
        <v>4946707</v>
      </c>
      <c r="H4655" s="60">
        <f t="shared" si="362"/>
        <v>0</v>
      </c>
      <c r="I4655" s="60">
        <f t="shared" si="363"/>
        <v>0</v>
      </c>
      <c r="J4655" s="60">
        <f t="shared" si="364"/>
        <v>0</v>
      </c>
      <c r="K4655" s="1" t="str">
        <f t="shared" si="365"/>
        <v>COM</v>
      </c>
      <c r="L4655" s="2" t="str">
        <f t="shared" si="361"/>
        <v>02LGSB0036</v>
      </c>
      <c r="M4655" s="40" t="str">
        <f>INDEX(CODE!A:B,MATCH(L4655,CODE!A:A,0),2)</f>
        <v>Separate - Large GS</v>
      </c>
    </row>
    <row r="4656" spans="1:13">
      <c r="A4656" s="36">
        <v>201912</v>
      </c>
      <c r="B4656" s="37" t="s">
        <v>51</v>
      </c>
      <c r="C4656" s="37" t="s">
        <v>186</v>
      </c>
      <c r="D4656" s="37" t="s">
        <v>191</v>
      </c>
      <c r="E4656" s="37">
        <v>-103.31</v>
      </c>
      <c r="F4656" s="37">
        <v>21</v>
      </c>
      <c r="G4656" s="37">
        <v>14191</v>
      </c>
      <c r="H4656" s="60">
        <f t="shared" si="362"/>
        <v>0</v>
      </c>
      <c r="I4656" s="60">
        <f t="shared" si="363"/>
        <v>0</v>
      </c>
      <c r="J4656" s="60">
        <f t="shared" si="364"/>
        <v>0</v>
      </c>
      <c r="K4656" s="1" t="str">
        <f t="shared" si="365"/>
        <v>COM</v>
      </c>
      <c r="L4656" s="2" t="str">
        <f t="shared" si="361"/>
        <v>02NMB24135</v>
      </c>
      <c r="M4656" s="40" t="str">
        <f>INDEX(CODE!A:B,MATCH(L4656,CODE!A:A,0),2)</f>
        <v>Separate - Small GS</v>
      </c>
    </row>
    <row r="4657" spans="1:13">
      <c r="A4657" s="36">
        <v>201912</v>
      </c>
      <c r="B4657" s="37" t="s">
        <v>51</v>
      </c>
      <c r="C4657" s="37" t="s">
        <v>186</v>
      </c>
      <c r="D4657" s="37" t="s">
        <v>192</v>
      </c>
      <c r="E4657" s="37">
        <v>-305.18</v>
      </c>
      <c r="G4657" s="37">
        <v>42024</v>
      </c>
      <c r="H4657" s="60">
        <f t="shared" si="362"/>
        <v>0</v>
      </c>
      <c r="I4657" s="60">
        <f t="shared" si="363"/>
        <v>0</v>
      </c>
      <c r="J4657" s="60">
        <f t="shared" si="364"/>
        <v>0</v>
      </c>
      <c r="K4657" s="1" t="str">
        <f t="shared" si="365"/>
        <v>COM</v>
      </c>
      <c r="L4657" s="2" t="str">
        <f t="shared" si="361"/>
        <v>02OALTB15N</v>
      </c>
      <c r="M4657" s="40" t="str">
        <f>INDEX(CODE!A:B,MATCH(L4657,CODE!A:A,0),2)</f>
        <v>NOT USED</v>
      </c>
    </row>
    <row r="4658" spans="1:13">
      <c r="A4658" s="36">
        <v>201912</v>
      </c>
      <c r="B4658" s="37" t="s">
        <v>51</v>
      </c>
      <c r="C4658" s="37" t="s">
        <v>186</v>
      </c>
      <c r="D4658" s="37" t="s">
        <v>193</v>
      </c>
      <c r="E4658" s="37">
        <v>3304.38</v>
      </c>
      <c r="F4658" s="37">
        <v>0</v>
      </c>
      <c r="G4658" s="37">
        <v>0</v>
      </c>
      <c r="H4658" s="60">
        <f t="shared" si="362"/>
        <v>0</v>
      </c>
      <c r="I4658" s="60">
        <f t="shared" si="363"/>
        <v>0</v>
      </c>
      <c r="J4658" s="60">
        <f t="shared" si="364"/>
        <v>0</v>
      </c>
      <c r="K4658" s="1" t="str">
        <f t="shared" si="365"/>
        <v>COM</v>
      </c>
      <c r="L4658" s="2" t="str">
        <f t="shared" si="361"/>
        <v>BPA BALANC</v>
      </c>
      <c r="M4658" s="40" t="str">
        <f>INDEX(CODE!A:B,MATCH(L4658,CODE!A:A,0),2)</f>
        <v>NOT USED</v>
      </c>
    </row>
    <row r="4659" spans="1:13">
      <c r="A4659" s="36">
        <v>201912</v>
      </c>
      <c r="B4659" s="37" t="s">
        <v>51</v>
      </c>
      <c r="C4659" s="37" t="s">
        <v>186</v>
      </c>
      <c r="D4659" s="37" t="s">
        <v>194</v>
      </c>
      <c r="F4659" s="37">
        <v>0</v>
      </c>
      <c r="H4659" s="60">
        <f t="shared" si="362"/>
        <v>0</v>
      </c>
      <c r="I4659" s="60">
        <f t="shared" si="363"/>
        <v>0</v>
      </c>
      <c r="J4659" s="60">
        <f t="shared" si="364"/>
        <v>0</v>
      </c>
      <c r="K4659" s="1" t="str">
        <f t="shared" si="365"/>
        <v>COM</v>
      </c>
      <c r="L4659" s="2" t="str">
        <f t="shared" si="361"/>
        <v>CUSTOMER C</v>
      </c>
      <c r="M4659" s="40" t="str">
        <f>INDEX(CODE!A:B,MATCH(L4659,CODE!A:A,0),2)</f>
        <v>NOT USED</v>
      </c>
    </row>
    <row r="4660" spans="1:13">
      <c r="A4660" s="36">
        <v>201912</v>
      </c>
      <c r="B4660" s="37" t="s">
        <v>51</v>
      </c>
      <c r="C4660" s="37" t="s">
        <v>195</v>
      </c>
      <c r="D4660" s="37" t="s">
        <v>78</v>
      </c>
      <c r="E4660" s="37">
        <v>92.19</v>
      </c>
      <c r="F4660" s="37">
        <v>1</v>
      </c>
      <c r="G4660" s="37">
        <v>324</v>
      </c>
      <c r="H4660" s="60">
        <f t="shared" si="362"/>
        <v>92.19</v>
      </c>
      <c r="I4660" s="60">
        <f t="shared" si="363"/>
        <v>1</v>
      </c>
      <c r="J4660" s="60">
        <f t="shared" si="364"/>
        <v>324</v>
      </c>
      <c r="K4660" s="1" t="str">
        <f t="shared" si="365"/>
        <v>COM</v>
      </c>
      <c r="L4660" s="2" t="str">
        <f t="shared" si="361"/>
        <v>02GN24EV45</v>
      </c>
      <c r="M4660" s="40" t="str">
        <f>INDEX(CODE!A:B,MATCH(L4660,CODE!A:A,0),2)</f>
        <v>Separate - Small GS</v>
      </c>
    </row>
    <row r="4661" spans="1:13">
      <c r="A4661" s="36">
        <v>201912</v>
      </c>
      <c r="B4661" s="37" t="s">
        <v>51</v>
      </c>
      <c r="C4661" s="37" t="s">
        <v>195</v>
      </c>
      <c r="D4661" s="37" t="s">
        <v>36</v>
      </c>
      <c r="E4661" s="37">
        <v>241259.44</v>
      </c>
      <c r="F4661" s="37">
        <v>1524</v>
      </c>
      <c r="G4661" s="37">
        <v>2530803</v>
      </c>
      <c r="H4661" s="60">
        <f t="shared" si="362"/>
        <v>241259.44</v>
      </c>
      <c r="I4661" s="60">
        <f t="shared" si="363"/>
        <v>1524</v>
      </c>
      <c r="J4661" s="60">
        <f t="shared" si="364"/>
        <v>2530803</v>
      </c>
      <c r="K4661" s="1" t="str">
        <f t="shared" si="365"/>
        <v>COM</v>
      </c>
      <c r="L4661" s="2" t="str">
        <f t="shared" si="361"/>
        <v>02GNSB0024</v>
      </c>
      <c r="M4661" s="40" t="str">
        <f>INDEX(CODE!A:B,MATCH(L4661,CODE!A:A,0),2)</f>
        <v>Separate - Small GS</v>
      </c>
    </row>
    <row r="4662" spans="1:13">
      <c r="A4662" s="36">
        <v>201912</v>
      </c>
      <c r="B4662" s="37" t="s">
        <v>51</v>
      </c>
      <c r="C4662" s="37" t="s">
        <v>195</v>
      </c>
      <c r="D4662" s="37" t="s">
        <v>37</v>
      </c>
      <c r="E4662" s="37">
        <v>1654.31</v>
      </c>
      <c r="F4662" s="37">
        <v>6</v>
      </c>
      <c r="G4662" s="37">
        <v>12857</v>
      </c>
      <c r="H4662" s="60">
        <f t="shared" si="362"/>
        <v>1654.31</v>
      </c>
      <c r="I4662" s="60">
        <f t="shared" si="363"/>
        <v>6</v>
      </c>
      <c r="J4662" s="60">
        <f t="shared" si="364"/>
        <v>12857</v>
      </c>
      <c r="K4662" s="1" t="str">
        <f t="shared" si="365"/>
        <v>COM</v>
      </c>
      <c r="L4662" s="2" t="str">
        <f t="shared" si="361"/>
        <v>02GNSB024F</v>
      </c>
      <c r="M4662" s="40" t="str">
        <f>INDEX(CODE!A:B,MATCH(L4662,CODE!A:A,0),2)</f>
        <v>Separate - Small GS</v>
      </c>
    </row>
    <row r="4663" spans="1:13">
      <c r="A4663" s="36">
        <v>201912</v>
      </c>
      <c r="B4663" s="37" t="s">
        <v>51</v>
      </c>
      <c r="C4663" s="37" t="s">
        <v>195</v>
      </c>
      <c r="D4663" s="37" t="s">
        <v>38</v>
      </c>
      <c r="E4663" s="37">
        <v>7768.57</v>
      </c>
      <c r="F4663" s="37">
        <v>70</v>
      </c>
      <c r="G4663" s="37">
        <v>10535</v>
      </c>
      <c r="H4663" s="60">
        <f t="shared" si="362"/>
        <v>7768.57</v>
      </c>
      <c r="I4663" s="60">
        <f t="shared" si="363"/>
        <v>70</v>
      </c>
      <c r="J4663" s="60">
        <f t="shared" si="364"/>
        <v>10535</v>
      </c>
      <c r="K4663" s="1" t="str">
        <f t="shared" si="365"/>
        <v>COM</v>
      </c>
      <c r="L4663" s="2" t="str">
        <f t="shared" si="361"/>
        <v>02GNSB24FP</v>
      </c>
      <c r="M4663" s="40" t="str">
        <f>INDEX(CODE!A:B,MATCH(L4663,CODE!A:A,0),2)</f>
        <v>Separate - Small GS</v>
      </c>
    </row>
    <row r="4664" spans="1:13">
      <c r="A4664" s="36">
        <v>201912</v>
      </c>
      <c r="B4664" s="37" t="s">
        <v>51</v>
      </c>
      <c r="C4664" s="37" t="s">
        <v>195</v>
      </c>
      <c r="D4664" s="37" t="s">
        <v>52</v>
      </c>
      <c r="E4664" s="37">
        <v>4065500.59</v>
      </c>
      <c r="F4664" s="37">
        <v>14519</v>
      </c>
      <c r="G4664" s="37">
        <v>45350656</v>
      </c>
      <c r="H4664" s="60">
        <f t="shared" si="362"/>
        <v>4065500.59</v>
      </c>
      <c r="I4664" s="60">
        <f t="shared" si="363"/>
        <v>14519</v>
      </c>
      <c r="J4664" s="60">
        <f t="shared" si="364"/>
        <v>45350656</v>
      </c>
      <c r="K4664" s="1" t="str">
        <f t="shared" si="365"/>
        <v>COM</v>
      </c>
      <c r="L4664" s="2" t="str">
        <f t="shared" si="361"/>
        <v>02GNSV0024</v>
      </c>
      <c r="M4664" s="40" t="str">
        <f>INDEX(CODE!A:B,MATCH(L4664,CODE!A:A,0),2)</f>
        <v>Separate - Small GS</v>
      </c>
    </row>
    <row r="4665" spans="1:13">
      <c r="A4665" s="36">
        <v>201912</v>
      </c>
      <c r="B4665" s="37" t="s">
        <v>51</v>
      </c>
      <c r="C4665" s="37" t="s">
        <v>195</v>
      </c>
      <c r="D4665" s="37" t="s">
        <v>53</v>
      </c>
      <c r="E4665" s="37">
        <v>12438.2</v>
      </c>
      <c r="F4665" s="37">
        <v>104</v>
      </c>
      <c r="G4665" s="37">
        <v>89196</v>
      </c>
      <c r="H4665" s="60">
        <f t="shared" si="362"/>
        <v>12438.2</v>
      </c>
      <c r="I4665" s="60">
        <f t="shared" si="363"/>
        <v>104</v>
      </c>
      <c r="J4665" s="60">
        <f t="shared" si="364"/>
        <v>89196</v>
      </c>
      <c r="K4665" s="1" t="str">
        <f t="shared" si="365"/>
        <v>COM</v>
      </c>
      <c r="L4665" s="2" t="str">
        <f t="shared" si="361"/>
        <v>02GNSV024F</v>
      </c>
      <c r="M4665" s="40" t="str">
        <f>INDEX(CODE!A:B,MATCH(L4665,CODE!A:A,0),2)</f>
        <v>Separate - Small GS</v>
      </c>
    </row>
    <row r="4666" spans="1:13">
      <c r="A4666" s="36">
        <v>201912</v>
      </c>
      <c r="B4666" s="37" t="s">
        <v>51</v>
      </c>
      <c r="C4666" s="37" t="s">
        <v>195</v>
      </c>
      <c r="D4666" s="37" t="s">
        <v>39</v>
      </c>
      <c r="E4666" s="37">
        <v>386261.54</v>
      </c>
      <c r="F4666" s="37">
        <v>90</v>
      </c>
      <c r="G4666" s="37">
        <v>4946707</v>
      </c>
      <c r="H4666" s="60">
        <f t="shared" si="362"/>
        <v>386261.54</v>
      </c>
      <c r="I4666" s="60">
        <f t="shared" si="363"/>
        <v>90</v>
      </c>
      <c r="J4666" s="60">
        <f t="shared" si="364"/>
        <v>4946707</v>
      </c>
      <c r="K4666" s="1" t="str">
        <f t="shared" si="365"/>
        <v>COM</v>
      </c>
      <c r="L4666" s="2" t="str">
        <f t="shared" si="361"/>
        <v>02LGSB0036</v>
      </c>
      <c r="M4666" s="40" t="str">
        <f>INDEX(CODE!A:B,MATCH(L4666,CODE!A:A,0),2)</f>
        <v>Separate - Large GS</v>
      </c>
    </row>
    <row r="4667" spans="1:13">
      <c r="A4667" s="36">
        <v>201912</v>
      </c>
      <c r="B4667" s="37" t="s">
        <v>51</v>
      </c>
      <c r="C4667" s="37" t="s">
        <v>195</v>
      </c>
      <c r="D4667" s="37" t="s">
        <v>54</v>
      </c>
      <c r="E4667" s="37">
        <v>5437098.3499999996</v>
      </c>
      <c r="F4667" s="37">
        <v>872</v>
      </c>
      <c r="G4667" s="37">
        <v>72216670</v>
      </c>
      <c r="H4667" s="60">
        <f t="shared" si="362"/>
        <v>5437098.3499999996</v>
      </c>
      <c r="I4667" s="60">
        <f t="shared" si="363"/>
        <v>872</v>
      </c>
      <c r="J4667" s="60">
        <f t="shared" si="364"/>
        <v>72216670</v>
      </c>
      <c r="K4667" s="1" t="str">
        <f t="shared" si="365"/>
        <v>COM</v>
      </c>
      <c r="L4667" s="2" t="str">
        <f t="shared" si="361"/>
        <v>02LGSV0036</v>
      </c>
      <c r="M4667" s="40" t="str">
        <f>INDEX(CODE!A:B,MATCH(L4667,CODE!A:A,0),2)</f>
        <v>Separate - Large GS</v>
      </c>
    </row>
    <row r="4668" spans="1:13">
      <c r="A4668" s="36">
        <v>201912</v>
      </c>
      <c r="B4668" s="37" t="s">
        <v>51</v>
      </c>
      <c r="C4668" s="37" t="s">
        <v>195</v>
      </c>
      <c r="D4668" s="37" t="s">
        <v>55</v>
      </c>
      <c r="E4668" s="37">
        <v>1193180.05</v>
      </c>
      <c r="F4668" s="37">
        <v>39</v>
      </c>
      <c r="G4668" s="37">
        <v>16866760</v>
      </c>
      <c r="H4668" s="60">
        <f t="shared" si="362"/>
        <v>1193180.05</v>
      </c>
      <c r="I4668" s="60">
        <f t="shared" si="363"/>
        <v>39</v>
      </c>
      <c r="J4668" s="60">
        <f t="shared" si="364"/>
        <v>16866760</v>
      </c>
      <c r="K4668" s="1" t="str">
        <f t="shared" si="365"/>
        <v>COM</v>
      </c>
      <c r="L4668" s="2" t="str">
        <f t="shared" si="361"/>
        <v>02LGSV048T</v>
      </c>
      <c r="M4668" s="40" t="str">
        <f>INDEX(CODE!A:B,MATCH(L4668,CODE!A:A,0),2)</f>
        <v>NOT USED</v>
      </c>
    </row>
    <row r="4669" spans="1:13">
      <c r="A4669" s="36">
        <v>201912</v>
      </c>
      <c r="B4669" s="37" t="s">
        <v>51</v>
      </c>
      <c r="C4669" s="37" t="s">
        <v>195</v>
      </c>
      <c r="D4669" s="37" t="s">
        <v>79</v>
      </c>
      <c r="E4669" s="37">
        <v>3949.36</v>
      </c>
      <c r="G4669" s="37">
        <v>0</v>
      </c>
      <c r="H4669" s="60">
        <f t="shared" si="362"/>
        <v>3949.36</v>
      </c>
      <c r="I4669" s="60">
        <f t="shared" si="363"/>
        <v>0</v>
      </c>
      <c r="J4669" s="60">
        <f t="shared" si="364"/>
        <v>0</v>
      </c>
      <c r="K4669" s="1" t="str">
        <f t="shared" si="365"/>
        <v>COM</v>
      </c>
      <c r="L4669" s="2" t="str">
        <f t="shared" si="361"/>
        <v>02LNX00102</v>
      </c>
      <c r="M4669" s="40" t="str">
        <f>INDEX(CODE!A:B,MATCH(L4669,CODE!A:A,0),2)</f>
        <v>NOT USED</v>
      </c>
    </row>
    <row r="4670" spans="1:13">
      <c r="A4670" s="36">
        <v>201912</v>
      </c>
      <c r="B4670" s="37" t="s">
        <v>51</v>
      </c>
      <c r="C4670" s="37" t="s">
        <v>195</v>
      </c>
      <c r="D4670" s="37" t="s">
        <v>80</v>
      </c>
      <c r="E4670" s="37">
        <v>1014.66</v>
      </c>
      <c r="G4670" s="37">
        <v>0</v>
      </c>
      <c r="H4670" s="60">
        <f t="shared" si="362"/>
        <v>1014.66</v>
      </c>
      <c r="I4670" s="60">
        <f t="shared" si="363"/>
        <v>0</v>
      </c>
      <c r="J4670" s="60">
        <f t="shared" si="364"/>
        <v>0</v>
      </c>
      <c r="K4670" s="1" t="str">
        <f t="shared" si="365"/>
        <v>COM</v>
      </c>
      <c r="L4670" s="2" t="str">
        <f t="shared" si="361"/>
        <v>02LNX00103</v>
      </c>
      <c r="M4670" s="40" t="str">
        <f>INDEX(CODE!A:B,MATCH(L4670,CODE!A:A,0),2)</f>
        <v>NOT USED</v>
      </c>
    </row>
    <row r="4671" spans="1:13">
      <c r="A4671" s="36">
        <v>201912</v>
      </c>
      <c r="B4671" s="37" t="s">
        <v>51</v>
      </c>
      <c r="C4671" s="37" t="s">
        <v>195</v>
      </c>
      <c r="D4671" s="37" t="s">
        <v>81</v>
      </c>
      <c r="E4671" s="37">
        <v>212.25</v>
      </c>
      <c r="G4671" s="37">
        <v>0</v>
      </c>
      <c r="H4671" s="60">
        <f t="shared" si="362"/>
        <v>212.25</v>
      </c>
      <c r="I4671" s="60">
        <f t="shared" si="363"/>
        <v>0</v>
      </c>
      <c r="J4671" s="60">
        <f t="shared" si="364"/>
        <v>0</v>
      </c>
      <c r="K4671" s="1" t="str">
        <f t="shared" si="365"/>
        <v>COM</v>
      </c>
      <c r="L4671" s="2" t="str">
        <f t="shared" si="361"/>
        <v>02LNX00105</v>
      </c>
      <c r="M4671" s="40" t="str">
        <f>INDEX(CODE!A:B,MATCH(L4671,CODE!A:A,0),2)</f>
        <v>NOT USED</v>
      </c>
    </row>
    <row r="4672" spans="1:13">
      <c r="A4672" s="36">
        <v>201912</v>
      </c>
      <c r="B4672" s="37" t="s">
        <v>51</v>
      </c>
      <c r="C4672" s="37" t="s">
        <v>195</v>
      </c>
      <c r="D4672" s="37" t="s">
        <v>82</v>
      </c>
      <c r="E4672" s="37">
        <v>20941.009999999998</v>
      </c>
      <c r="G4672" s="37">
        <v>0</v>
      </c>
      <c r="H4672" s="60">
        <f t="shared" si="362"/>
        <v>20941.009999999998</v>
      </c>
      <c r="I4672" s="60">
        <f t="shared" si="363"/>
        <v>0</v>
      </c>
      <c r="J4672" s="60">
        <f t="shared" si="364"/>
        <v>0</v>
      </c>
      <c r="K4672" s="1" t="str">
        <f t="shared" si="365"/>
        <v>COM</v>
      </c>
      <c r="L4672" s="2" t="str">
        <f t="shared" ref="L4672:L4735" si="366">LEFT(D4672,10)</f>
        <v>02LNX00109</v>
      </c>
      <c r="M4672" s="40" t="str">
        <f>INDEX(CODE!A:B,MATCH(L4672,CODE!A:A,0),2)</f>
        <v>NOT USED</v>
      </c>
    </row>
    <row r="4673" spans="1:13">
      <c r="A4673" s="36">
        <v>201912</v>
      </c>
      <c r="B4673" s="37" t="s">
        <v>51</v>
      </c>
      <c r="C4673" s="37" t="s">
        <v>195</v>
      </c>
      <c r="D4673" s="37" t="s">
        <v>83</v>
      </c>
      <c r="E4673" s="37">
        <v>691.34</v>
      </c>
      <c r="G4673" s="37">
        <v>0</v>
      </c>
      <c r="H4673" s="60">
        <f t="shared" si="362"/>
        <v>691.34</v>
      </c>
      <c r="I4673" s="60">
        <f t="shared" si="363"/>
        <v>0</v>
      </c>
      <c r="J4673" s="60">
        <f t="shared" si="364"/>
        <v>0</v>
      </c>
      <c r="K4673" s="1" t="str">
        <f t="shared" si="365"/>
        <v>COM</v>
      </c>
      <c r="L4673" s="2" t="str">
        <f t="shared" si="366"/>
        <v>02LNX00110</v>
      </c>
      <c r="M4673" s="40" t="str">
        <f>INDEX(CODE!A:B,MATCH(L4673,CODE!A:A,0),2)</f>
        <v>NOT USED</v>
      </c>
    </row>
    <row r="4674" spans="1:13">
      <c r="A4674" s="36">
        <v>201912</v>
      </c>
      <c r="B4674" s="37" t="s">
        <v>51</v>
      </c>
      <c r="C4674" s="37" t="s">
        <v>195</v>
      </c>
      <c r="D4674" s="37" t="s">
        <v>84</v>
      </c>
      <c r="E4674" s="37">
        <v>55.73</v>
      </c>
      <c r="G4674" s="37">
        <v>0</v>
      </c>
      <c r="H4674" s="60">
        <f t="shared" si="362"/>
        <v>55.73</v>
      </c>
      <c r="I4674" s="60">
        <f t="shared" si="363"/>
        <v>0</v>
      </c>
      <c r="J4674" s="60">
        <f t="shared" si="364"/>
        <v>0</v>
      </c>
      <c r="K4674" s="1" t="str">
        <f t="shared" si="365"/>
        <v>COM</v>
      </c>
      <c r="L4674" s="2" t="str">
        <f t="shared" si="366"/>
        <v>02LNX00112</v>
      </c>
      <c r="M4674" s="40" t="str">
        <f>INDEX(CODE!A:B,MATCH(L4674,CODE!A:A,0),2)</f>
        <v>NOT USED</v>
      </c>
    </row>
    <row r="4675" spans="1:13">
      <c r="A4675" s="36">
        <v>201912</v>
      </c>
      <c r="B4675" s="37" t="s">
        <v>51</v>
      </c>
      <c r="C4675" s="37" t="s">
        <v>195</v>
      </c>
      <c r="D4675" s="37" t="s">
        <v>85</v>
      </c>
      <c r="E4675" s="37">
        <v>501.07</v>
      </c>
      <c r="G4675" s="37">
        <v>0</v>
      </c>
      <c r="H4675" s="60">
        <f t="shared" ref="H4675:H4738" si="367">IF($C4675="R",E4675,0)</f>
        <v>501.07</v>
      </c>
      <c r="I4675" s="60">
        <f t="shared" ref="I4675:I4738" si="368">IF($C4675="R",F4675,0)</f>
        <v>0</v>
      </c>
      <c r="J4675" s="60">
        <f t="shared" ref="J4675:J4738" si="369">IF($C4675="R",G4675,0)</f>
        <v>0</v>
      </c>
      <c r="K4675" s="1" t="str">
        <f t="shared" ref="K4675:K4738" si="370">IF(LEFT(B4675,3)="IRR","IRG",LEFT(B4675,3))</f>
        <v>COM</v>
      </c>
      <c r="L4675" s="2" t="str">
        <f t="shared" si="366"/>
        <v>02LNX00300</v>
      </c>
      <c r="M4675" s="40" t="str">
        <f>INDEX(CODE!A:B,MATCH(L4675,CODE!A:A,0),2)</f>
        <v>NOT USED</v>
      </c>
    </row>
    <row r="4676" spans="1:13">
      <c r="A4676" s="36">
        <v>201912</v>
      </c>
      <c r="B4676" s="37" t="s">
        <v>51</v>
      </c>
      <c r="C4676" s="37" t="s">
        <v>195</v>
      </c>
      <c r="D4676" s="37" t="s">
        <v>87</v>
      </c>
      <c r="E4676" s="37">
        <v>3466.66</v>
      </c>
      <c r="G4676" s="37">
        <v>0</v>
      </c>
      <c r="H4676" s="60">
        <f t="shared" si="367"/>
        <v>3466.66</v>
      </c>
      <c r="I4676" s="60">
        <f t="shared" si="368"/>
        <v>0</v>
      </c>
      <c r="J4676" s="60">
        <f t="shared" si="369"/>
        <v>0</v>
      </c>
      <c r="K4676" s="1" t="str">
        <f t="shared" si="370"/>
        <v>COM</v>
      </c>
      <c r="L4676" s="2" t="str">
        <f t="shared" si="366"/>
        <v>02LNX00311</v>
      </c>
      <c r="M4676" s="40" t="str">
        <f>INDEX(CODE!A:B,MATCH(L4676,CODE!A:A,0),2)</f>
        <v>NOT USED</v>
      </c>
    </row>
    <row r="4677" spans="1:13">
      <c r="A4677" s="36">
        <v>201912</v>
      </c>
      <c r="B4677" s="37" t="s">
        <v>51</v>
      </c>
      <c r="C4677" s="37" t="s">
        <v>195</v>
      </c>
      <c r="D4677" s="37" t="s">
        <v>88</v>
      </c>
      <c r="E4677" s="37">
        <v>606.26</v>
      </c>
      <c r="G4677" s="37">
        <v>0</v>
      </c>
      <c r="H4677" s="60">
        <f t="shared" si="367"/>
        <v>606.26</v>
      </c>
      <c r="I4677" s="60">
        <f t="shared" si="368"/>
        <v>0</v>
      </c>
      <c r="J4677" s="60">
        <f t="shared" si="369"/>
        <v>0</v>
      </c>
      <c r="K4677" s="1" t="str">
        <f t="shared" si="370"/>
        <v>COM</v>
      </c>
      <c r="L4677" s="2" t="str">
        <f t="shared" si="366"/>
        <v>02LNX00312</v>
      </c>
      <c r="M4677" s="40" t="str">
        <f>INDEX(CODE!A:B,MATCH(L4677,CODE!A:A,0),2)</f>
        <v>NOT USED</v>
      </c>
    </row>
    <row r="4678" spans="1:13">
      <c r="A4678" s="36">
        <v>201912</v>
      </c>
      <c r="B4678" s="37" t="s">
        <v>51</v>
      </c>
      <c r="C4678" s="37" t="s">
        <v>195</v>
      </c>
      <c r="D4678" s="37" t="s">
        <v>77</v>
      </c>
      <c r="E4678" s="37">
        <v>1694.98</v>
      </c>
      <c r="F4678" s="37">
        <v>21</v>
      </c>
      <c r="G4678" s="37">
        <v>14191</v>
      </c>
      <c r="H4678" s="60">
        <f t="shared" si="367"/>
        <v>1694.98</v>
      </c>
      <c r="I4678" s="60">
        <f t="shared" si="368"/>
        <v>21</v>
      </c>
      <c r="J4678" s="60">
        <f t="shared" si="369"/>
        <v>14191</v>
      </c>
      <c r="K4678" s="1" t="str">
        <f t="shared" si="370"/>
        <v>COM</v>
      </c>
      <c r="L4678" s="2" t="str">
        <f t="shared" si="366"/>
        <v>02NMB24135</v>
      </c>
      <c r="M4678" s="40" t="str">
        <f>INDEX(CODE!A:B,MATCH(L4678,CODE!A:A,0),2)</f>
        <v>Separate - Small GS</v>
      </c>
    </row>
    <row r="4679" spans="1:13">
      <c r="A4679" s="36">
        <v>201912</v>
      </c>
      <c r="B4679" s="37" t="s">
        <v>51</v>
      </c>
      <c r="C4679" s="37" t="s">
        <v>195</v>
      </c>
      <c r="D4679" s="37" t="s">
        <v>40</v>
      </c>
      <c r="E4679" s="37">
        <v>45815.15</v>
      </c>
      <c r="F4679" s="37">
        <v>101</v>
      </c>
      <c r="G4679" s="37">
        <v>517551</v>
      </c>
      <c r="H4679" s="60">
        <f t="shared" si="367"/>
        <v>45815.15</v>
      </c>
      <c r="I4679" s="60">
        <f t="shared" si="368"/>
        <v>101</v>
      </c>
      <c r="J4679" s="60">
        <f t="shared" si="369"/>
        <v>517551</v>
      </c>
      <c r="K4679" s="1" t="str">
        <f t="shared" si="370"/>
        <v>COM</v>
      </c>
      <c r="L4679" s="2" t="str">
        <f t="shared" si="366"/>
        <v>02NMT24135</v>
      </c>
      <c r="M4679" s="40" t="str">
        <f>INDEX(CODE!A:B,MATCH(L4679,CODE!A:A,0),2)</f>
        <v>Separate - Small GS</v>
      </c>
    </row>
    <row r="4680" spans="1:13">
      <c r="A4680" s="36">
        <v>201912</v>
      </c>
      <c r="B4680" s="37" t="s">
        <v>51</v>
      </c>
      <c r="C4680" s="37" t="s">
        <v>195</v>
      </c>
      <c r="D4680" s="37" t="s">
        <v>41</v>
      </c>
      <c r="E4680" s="37">
        <v>96626.85</v>
      </c>
      <c r="F4680" s="37">
        <v>17</v>
      </c>
      <c r="G4680" s="37">
        <v>1199780</v>
      </c>
      <c r="H4680" s="60">
        <f t="shared" si="367"/>
        <v>96626.85</v>
      </c>
      <c r="I4680" s="60">
        <f t="shared" si="368"/>
        <v>17</v>
      </c>
      <c r="J4680" s="60">
        <f t="shared" si="369"/>
        <v>1199780</v>
      </c>
      <c r="K4680" s="1" t="str">
        <f t="shared" si="370"/>
        <v>COM</v>
      </c>
      <c r="L4680" s="2" t="str">
        <f t="shared" si="366"/>
        <v>02NMT36135</v>
      </c>
      <c r="M4680" s="40" t="str">
        <f>INDEX(CODE!A:B,MATCH(L4680,CODE!A:A,0),2)</f>
        <v>Separate - Large GS</v>
      </c>
    </row>
    <row r="4681" spans="1:13">
      <c r="A4681" s="36">
        <v>201912</v>
      </c>
      <c r="B4681" s="37" t="s">
        <v>51</v>
      </c>
      <c r="C4681" s="37" t="s">
        <v>195</v>
      </c>
      <c r="D4681" s="37" t="s">
        <v>42</v>
      </c>
      <c r="E4681" s="37">
        <v>89752.19</v>
      </c>
      <c r="F4681" s="37">
        <v>2</v>
      </c>
      <c r="G4681" s="37">
        <v>1237200</v>
      </c>
      <c r="H4681" s="60">
        <f t="shared" si="367"/>
        <v>89752.19</v>
      </c>
      <c r="I4681" s="60">
        <f t="shared" si="368"/>
        <v>2</v>
      </c>
      <c r="J4681" s="60">
        <f t="shared" si="369"/>
        <v>1237200</v>
      </c>
      <c r="K4681" s="1" t="str">
        <f t="shared" si="370"/>
        <v>COM</v>
      </c>
      <c r="L4681" s="2" t="str">
        <f t="shared" si="366"/>
        <v>02NMT48135</v>
      </c>
      <c r="M4681" s="40" t="str">
        <f>INDEX(CODE!A:B,MATCH(L4681,CODE!A:A,0),2)</f>
        <v>NOT USED</v>
      </c>
    </row>
    <row r="4682" spans="1:13">
      <c r="A4682" s="36">
        <v>201912</v>
      </c>
      <c r="B4682" s="37" t="s">
        <v>51</v>
      </c>
      <c r="C4682" s="37" t="s">
        <v>195</v>
      </c>
      <c r="D4682" s="37" t="s">
        <v>56</v>
      </c>
      <c r="E4682" s="37">
        <v>17446.060000000001</v>
      </c>
      <c r="F4682" s="37">
        <v>765</v>
      </c>
      <c r="G4682" s="37">
        <v>119131</v>
      </c>
      <c r="H4682" s="60">
        <f t="shared" si="367"/>
        <v>17446.060000000001</v>
      </c>
      <c r="I4682" s="60">
        <f t="shared" si="368"/>
        <v>765</v>
      </c>
      <c r="J4682" s="60">
        <f t="shared" si="369"/>
        <v>119131</v>
      </c>
      <c r="K4682" s="1" t="str">
        <f t="shared" si="370"/>
        <v>COM</v>
      </c>
      <c r="L4682" s="2" t="str">
        <f t="shared" si="366"/>
        <v>02OALT015N</v>
      </c>
      <c r="M4682" s="40" t="str">
        <f>INDEX(CODE!A:B,MATCH(L4682,CODE!A:A,0),2)</f>
        <v>NOT USED</v>
      </c>
    </row>
    <row r="4683" spans="1:13">
      <c r="A4683" s="36">
        <v>201912</v>
      </c>
      <c r="B4683" s="37" t="s">
        <v>51</v>
      </c>
      <c r="C4683" s="37" t="s">
        <v>195</v>
      </c>
      <c r="D4683" s="37" t="s">
        <v>43</v>
      </c>
      <c r="E4683" s="37">
        <v>6710.18</v>
      </c>
      <c r="F4683" s="37">
        <v>462</v>
      </c>
      <c r="G4683" s="37">
        <v>42024</v>
      </c>
      <c r="H4683" s="60">
        <f t="shared" si="367"/>
        <v>6710.18</v>
      </c>
      <c r="I4683" s="60">
        <f t="shared" si="368"/>
        <v>462</v>
      </c>
      <c r="J4683" s="60">
        <f t="shared" si="369"/>
        <v>42024</v>
      </c>
      <c r="K4683" s="1" t="str">
        <f t="shared" si="370"/>
        <v>COM</v>
      </c>
      <c r="L4683" s="2" t="str">
        <f t="shared" si="366"/>
        <v>02OALTB15N</v>
      </c>
      <c r="M4683" s="40" t="str">
        <f>INDEX(CODE!A:B,MATCH(L4683,CODE!A:A,0),2)</f>
        <v>NOT USED</v>
      </c>
    </row>
    <row r="4684" spans="1:13">
      <c r="A4684" s="36">
        <v>201912</v>
      </c>
      <c r="B4684" s="37" t="s">
        <v>51</v>
      </c>
      <c r="C4684" s="37" t="s">
        <v>195</v>
      </c>
      <c r="D4684" s="37" t="s">
        <v>57</v>
      </c>
      <c r="E4684" s="37">
        <v>2331.9</v>
      </c>
      <c r="F4684" s="37">
        <v>27</v>
      </c>
      <c r="G4684" s="37">
        <v>25293</v>
      </c>
      <c r="H4684" s="60">
        <f t="shared" si="367"/>
        <v>2331.9</v>
      </c>
      <c r="I4684" s="60">
        <f t="shared" si="368"/>
        <v>27</v>
      </c>
      <c r="J4684" s="60">
        <f t="shared" si="369"/>
        <v>25293</v>
      </c>
      <c r="K4684" s="1" t="str">
        <f t="shared" si="370"/>
        <v>COM</v>
      </c>
      <c r="L4684" s="2" t="str">
        <f t="shared" si="366"/>
        <v>02RCFL0054</v>
      </c>
      <c r="M4684" s="40" t="str">
        <f>INDEX(CODE!A:B,MATCH(L4684,CODE!A:A,0),2)</f>
        <v>NOT USED</v>
      </c>
    </row>
    <row r="4685" spans="1:13">
      <c r="A4685" s="36">
        <v>201912</v>
      </c>
      <c r="B4685" s="37" t="s">
        <v>51</v>
      </c>
      <c r="C4685" s="37" t="s">
        <v>195</v>
      </c>
      <c r="D4685" s="37" t="s">
        <v>89</v>
      </c>
      <c r="E4685" s="37">
        <v>672499.12</v>
      </c>
      <c r="F4685" s="37">
        <v>0</v>
      </c>
      <c r="G4685" s="37">
        <v>0</v>
      </c>
      <c r="H4685" s="60">
        <f t="shared" si="367"/>
        <v>672499.12</v>
      </c>
      <c r="I4685" s="60">
        <f t="shared" si="368"/>
        <v>0</v>
      </c>
      <c r="J4685" s="60">
        <f t="shared" si="369"/>
        <v>0</v>
      </c>
      <c r="K4685" s="1" t="str">
        <f t="shared" si="370"/>
        <v>COM</v>
      </c>
      <c r="L4685" s="2" t="str">
        <f t="shared" si="366"/>
        <v>301270-DSM</v>
      </c>
      <c r="M4685" s="40" t="str">
        <f>INDEX(CODE!A:B,MATCH(L4685,CODE!A:A,0),2)</f>
        <v>NOT USED</v>
      </c>
    </row>
    <row r="4686" spans="1:13">
      <c r="A4686" s="36">
        <v>201912</v>
      </c>
      <c r="B4686" s="37" t="s">
        <v>51</v>
      </c>
      <c r="C4686" s="37" t="s">
        <v>195</v>
      </c>
      <c r="D4686" s="37" t="s">
        <v>44</v>
      </c>
      <c r="E4686" s="37">
        <v>1645.35</v>
      </c>
      <c r="F4686" s="37">
        <v>2</v>
      </c>
      <c r="G4686" s="37">
        <v>0</v>
      </c>
      <c r="H4686" s="60">
        <f t="shared" si="367"/>
        <v>1645.35</v>
      </c>
      <c r="I4686" s="60">
        <f t="shared" si="368"/>
        <v>2</v>
      </c>
      <c r="J4686" s="60">
        <f t="shared" si="369"/>
        <v>0</v>
      </c>
      <c r="K4686" s="1" t="str">
        <f t="shared" si="370"/>
        <v>COM</v>
      </c>
      <c r="L4686" s="2" t="str">
        <f t="shared" si="366"/>
        <v>301280-BLU</v>
      </c>
      <c r="M4686" s="40" t="str">
        <f>INDEX(CODE!A:B,MATCH(L4686,CODE!A:A,0),2)</f>
        <v>NOT USED</v>
      </c>
    </row>
    <row r="4687" spans="1:13">
      <c r="A4687" s="36">
        <v>201912</v>
      </c>
      <c r="B4687" s="37" t="s">
        <v>51</v>
      </c>
      <c r="C4687" s="37" t="s">
        <v>195</v>
      </c>
      <c r="D4687" s="37" t="s">
        <v>103</v>
      </c>
      <c r="E4687" s="37">
        <v>-7386288.8099999996</v>
      </c>
      <c r="F4687" s="37">
        <v>0</v>
      </c>
      <c r="G4687" s="37">
        <v>0</v>
      </c>
      <c r="H4687" s="60">
        <f t="shared" si="367"/>
        <v>-7386288.8099999996</v>
      </c>
      <c r="I4687" s="60">
        <f t="shared" si="368"/>
        <v>0</v>
      </c>
      <c r="J4687" s="60">
        <f t="shared" si="369"/>
        <v>0</v>
      </c>
      <c r="K4687" s="1" t="str">
        <f t="shared" si="370"/>
        <v>COM</v>
      </c>
      <c r="L4687" s="2" t="str">
        <f t="shared" si="366"/>
        <v>ALT REVENU</v>
      </c>
      <c r="M4687" s="40" t="str">
        <f>INDEX(CODE!A:B,MATCH(L4687,CODE!A:A,0),2)</f>
        <v>NOT USED</v>
      </c>
    </row>
    <row r="4688" spans="1:13">
      <c r="A4688" s="36">
        <v>201912</v>
      </c>
      <c r="B4688" s="37" t="s">
        <v>51</v>
      </c>
      <c r="C4688" s="37" t="s">
        <v>195</v>
      </c>
      <c r="D4688" s="37" t="s">
        <v>90</v>
      </c>
      <c r="F4688" s="37">
        <v>0</v>
      </c>
      <c r="H4688" s="60">
        <f t="shared" si="367"/>
        <v>0</v>
      </c>
      <c r="I4688" s="60">
        <f t="shared" si="368"/>
        <v>0</v>
      </c>
      <c r="J4688" s="60">
        <f t="shared" si="369"/>
        <v>0</v>
      </c>
      <c r="K4688" s="1" t="str">
        <f t="shared" si="370"/>
        <v>COM</v>
      </c>
      <c r="L4688" s="2" t="str">
        <f t="shared" si="366"/>
        <v>CUSTOMER C</v>
      </c>
      <c r="M4688" s="40" t="str">
        <f>INDEX(CODE!A:B,MATCH(L4688,CODE!A:A,0),2)</f>
        <v>NOT USED</v>
      </c>
    </row>
    <row r="4689" spans="1:13">
      <c r="A4689" s="36">
        <v>201912</v>
      </c>
      <c r="B4689" s="37" t="s">
        <v>51</v>
      </c>
      <c r="C4689" s="37" t="s">
        <v>195</v>
      </c>
      <c r="D4689" s="37" t="s">
        <v>92</v>
      </c>
      <c r="E4689" s="37">
        <v>-731855.9</v>
      </c>
      <c r="F4689" s="37">
        <v>0</v>
      </c>
      <c r="G4689" s="37">
        <v>0</v>
      </c>
      <c r="H4689" s="60">
        <f t="shared" si="367"/>
        <v>-731855.9</v>
      </c>
      <c r="I4689" s="60">
        <f t="shared" si="368"/>
        <v>0</v>
      </c>
      <c r="J4689" s="60">
        <f t="shared" si="369"/>
        <v>0</v>
      </c>
      <c r="K4689" s="1" t="str">
        <f t="shared" si="370"/>
        <v>COM</v>
      </c>
      <c r="L4689" s="2" t="str">
        <f t="shared" si="366"/>
        <v>REVENUE_AC</v>
      </c>
      <c r="M4689" s="40" t="str">
        <f>INDEX(CODE!A:B,MATCH(L4689,CODE!A:A,0),2)</f>
        <v>NOT USED</v>
      </c>
    </row>
    <row r="4690" spans="1:13">
      <c r="A4690" s="36">
        <v>201912</v>
      </c>
      <c r="B4690" s="37" t="s">
        <v>51</v>
      </c>
      <c r="C4690" s="37" t="s">
        <v>195</v>
      </c>
      <c r="D4690" s="37" t="s">
        <v>104</v>
      </c>
      <c r="E4690" s="37">
        <v>6242.12</v>
      </c>
      <c r="F4690" s="37">
        <v>0</v>
      </c>
      <c r="G4690" s="37">
        <v>0</v>
      </c>
      <c r="H4690" s="60">
        <f t="shared" si="367"/>
        <v>6242.12</v>
      </c>
      <c r="I4690" s="60">
        <f t="shared" si="368"/>
        <v>0</v>
      </c>
      <c r="J4690" s="60">
        <f t="shared" si="369"/>
        <v>0</v>
      </c>
      <c r="K4690" s="1" t="str">
        <f t="shared" si="370"/>
        <v>COM</v>
      </c>
      <c r="L4690" s="2" t="str">
        <f t="shared" si="366"/>
        <v>REVENUE AD</v>
      </c>
      <c r="M4690" s="40" t="str">
        <f>INDEX(CODE!A:B,MATCH(L4690,CODE!A:A,0),2)</f>
        <v>NOT USED</v>
      </c>
    </row>
    <row r="4691" spans="1:13">
      <c r="A4691" s="36">
        <v>201912</v>
      </c>
      <c r="B4691" s="37" t="s">
        <v>51</v>
      </c>
      <c r="C4691" s="37" t="s">
        <v>196</v>
      </c>
      <c r="D4691" s="37" t="s">
        <v>197</v>
      </c>
      <c r="E4691" s="37">
        <v>-1702000</v>
      </c>
      <c r="F4691" s="37">
        <v>0</v>
      </c>
      <c r="G4691" s="37">
        <v>-14666000</v>
      </c>
      <c r="H4691" s="60">
        <f t="shared" si="367"/>
        <v>0</v>
      </c>
      <c r="I4691" s="60">
        <f t="shared" si="368"/>
        <v>0</v>
      </c>
      <c r="J4691" s="60">
        <f t="shared" si="369"/>
        <v>0</v>
      </c>
      <c r="K4691" s="1" t="str">
        <f t="shared" si="370"/>
        <v>COM</v>
      </c>
      <c r="L4691" s="2" t="str">
        <f t="shared" si="366"/>
        <v>UNBILLED R</v>
      </c>
      <c r="M4691" s="40" t="str">
        <f>INDEX(CODE!A:B,MATCH(L4691,CODE!A:A,0),2)</f>
        <v>NOT USED</v>
      </c>
    </row>
    <row r="4692" spans="1:13">
      <c r="A4692" s="36">
        <v>201912</v>
      </c>
      <c r="B4692" s="37" t="s">
        <v>58</v>
      </c>
      <c r="C4692" s="37" t="s">
        <v>186</v>
      </c>
      <c r="D4692" s="37" t="s">
        <v>187</v>
      </c>
      <c r="E4692" s="37">
        <v>-576.30999999999995</v>
      </c>
      <c r="F4692" s="37">
        <v>41</v>
      </c>
      <c r="G4692" s="37">
        <v>79164</v>
      </c>
      <c r="H4692" s="60">
        <f t="shared" si="367"/>
        <v>0</v>
      </c>
      <c r="I4692" s="60">
        <f t="shared" si="368"/>
        <v>0</v>
      </c>
      <c r="J4692" s="60">
        <f t="shared" si="369"/>
        <v>0</v>
      </c>
      <c r="K4692" s="1" t="str">
        <f t="shared" si="370"/>
        <v>IND</v>
      </c>
      <c r="L4692" s="2" t="str">
        <f t="shared" si="366"/>
        <v>02GNSB0024</v>
      </c>
      <c r="M4692" s="40" t="str">
        <f>INDEX(CODE!A:B,MATCH(L4692,CODE!A:A,0),2)</f>
        <v>Separate - Small GS</v>
      </c>
    </row>
    <row r="4693" spans="1:13">
      <c r="A4693" s="36">
        <v>201912</v>
      </c>
      <c r="B4693" s="37" t="s">
        <v>58</v>
      </c>
      <c r="C4693" s="37" t="s">
        <v>186</v>
      </c>
      <c r="D4693" s="37" t="s">
        <v>189</v>
      </c>
      <c r="E4693" s="37">
        <v>-0.09</v>
      </c>
      <c r="F4693" s="37">
        <v>1</v>
      </c>
      <c r="G4693" s="37">
        <v>12</v>
      </c>
      <c r="H4693" s="60">
        <f t="shared" si="367"/>
        <v>0</v>
      </c>
      <c r="I4693" s="60">
        <f t="shared" si="368"/>
        <v>0</v>
      </c>
      <c r="J4693" s="60">
        <f t="shared" si="369"/>
        <v>0</v>
      </c>
      <c r="K4693" s="1" t="str">
        <f t="shared" si="370"/>
        <v>IND</v>
      </c>
      <c r="L4693" s="2" t="str">
        <f t="shared" si="366"/>
        <v>02GNSB24FP</v>
      </c>
      <c r="M4693" s="40" t="str">
        <f>INDEX(CODE!A:B,MATCH(L4693,CODE!A:A,0),2)</f>
        <v>Separate - Small GS</v>
      </c>
    </row>
    <row r="4694" spans="1:13">
      <c r="A4694" s="36">
        <v>201912</v>
      </c>
      <c r="B4694" s="37" t="s">
        <v>58</v>
      </c>
      <c r="C4694" s="37" t="s">
        <v>186</v>
      </c>
      <c r="D4694" s="37" t="s">
        <v>190</v>
      </c>
      <c r="E4694" s="37">
        <v>-391.36</v>
      </c>
      <c r="F4694" s="37">
        <v>10</v>
      </c>
      <c r="G4694" s="37">
        <v>53760</v>
      </c>
      <c r="H4694" s="60">
        <f t="shared" si="367"/>
        <v>0</v>
      </c>
      <c r="I4694" s="60">
        <f t="shared" si="368"/>
        <v>0</v>
      </c>
      <c r="J4694" s="60">
        <f t="shared" si="369"/>
        <v>0</v>
      </c>
      <c r="K4694" s="1" t="str">
        <f t="shared" si="370"/>
        <v>IND</v>
      </c>
      <c r="L4694" s="2" t="str">
        <f t="shared" si="366"/>
        <v>02LGSB0036</v>
      </c>
      <c r="M4694" s="40" t="str">
        <f>INDEX(CODE!A:B,MATCH(L4694,CODE!A:A,0),2)</f>
        <v>Separate - Large GS</v>
      </c>
    </row>
    <row r="4695" spans="1:13">
      <c r="A4695" s="36">
        <v>201912</v>
      </c>
      <c r="B4695" s="37" t="s">
        <v>58</v>
      </c>
      <c r="C4695" s="37" t="s">
        <v>186</v>
      </c>
      <c r="D4695" s="37" t="s">
        <v>192</v>
      </c>
      <c r="E4695" s="37">
        <v>-15.65</v>
      </c>
      <c r="G4695" s="37">
        <v>2152</v>
      </c>
      <c r="H4695" s="60">
        <f t="shared" si="367"/>
        <v>0</v>
      </c>
      <c r="I4695" s="60">
        <f t="shared" si="368"/>
        <v>0</v>
      </c>
      <c r="J4695" s="60">
        <f t="shared" si="369"/>
        <v>0</v>
      </c>
      <c r="K4695" s="1" t="str">
        <f t="shared" si="370"/>
        <v>IND</v>
      </c>
      <c r="L4695" s="2" t="str">
        <f t="shared" si="366"/>
        <v>02OALTB15N</v>
      </c>
      <c r="M4695" s="40" t="str">
        <f>INDEX(CODE!A:B,MATCH(L4695,CODE!A:A,0),2)</f>
        <v>NOT USED</v>
      </c>
    </row>
    <row r="4696" spans="1:13">
      <c r="A4696" s="36">
        <v>201912</v>
      </c>
      <c r="B4696" s="37" t="s">
        <v>58</v>
      </c>
      <c r="C4696" s="37" t="s">
        <v>186</v>
      </c>
      <c r="D4696" s="37" t="s">
        <v>193</v>
      </c>
      <c r="E4696" s="37">
        <v>62.52</v>
      </c>
      <c r="F4696" s="37">
        <v>0</v>
      </c>
      <c r="G4696" s="37">
        <v>0</v>
      </c>
      <c r="H4696" s="60">
        <f t="shared" si="367"/>
        <v>0</v>
      </c>
      <c r="I4696" s="60">
        <f t="shared" si="368"/>
        <v>0</v>
      </c>
      <c r="J4696" s="60">
        <f t="shared" si="369"/>
        <v>0</v>
      </c>
      <c r="K4696" s="1" t="str">
        <f t="shared" si="370"/>
        <v>IND</v>
      </c>
      <c r="L4696" s="2" t="str">
        <f t="shared" si="366"/>
        <v>BPA BALANC</v>
      </c>
      <c r="M4696" s="40" t="str">
        <f>INDEX(CODE!A:B,MATCH(L4696,CODE!A:A,0),2)</f>
        <v>NOT USED</v>
      </c>
    </row>
    <row r="4697" spans="1:13">
      <c r="A4697" s="36">
        <v>201912</v>
      </c>
      <c r="B4697" s="37" t="s">
        <v>58</v>
      </c>
      <c r="C4697" s="37" t="s">
        <v>186</v>
      </c>
      <c r="D4697" s="37" t="s">
        <v>194</v>
      </c>
      <c r="F4697" s="37">
        <v>0</v>
      </c>
      <c r="H4697" s="60">
        <f t="shared" si="367"/>
        <v>0</v>
      </c>
      <c r="I4697" s="60">
        <f t="shared" si="368"/>
        <v>0</v>
      </c>
      <c r="J4697" s="60">
        <f t="shared" si="369"/>
        <v>0</v>
      </c>
      <c r="K4697" s="1" t="str">
        <f t="shared" si="370"/>
        <v>IND</v>
      </c>
      <c r="L4697" s="2" t="str">
        <f t="shared" si="366"/>
        <v>CUSTOMER C</v>
      </c>
      <c r="M4697" s="40" t="str">
        <f>INDEX(CODE!A:B,MATCH(L4697,CODE!A:A,0),2)</f>
        <v>NOT USED</v>
      </c>
    </row>
    <row r="4698" spans="1:13">
      <c r="A4698" s="36">
        <v>201912</v>
      </c>
      <c r="B4698" s="37" t="s">
        <v>58</v>
      </c>
      <c r="C4698" s="37" t="s">
        <v>195</v>
      </c>
      <c r="D4698" s="37" t="s">
        <v>36</v>
      </c>
      <c r="E4698" s="37">
        <v>8044.99</v>
      </c>
      <c r="F4698" s="37">
        <v>41</v>
      </c>
      <c r="G4698" s="37">
        <v>79164</v>
      </c>
      <c r="H4698" s="60">
        <f t="shared" si="367"/>
        <v>8044.99</v>
      </c>
      <c r="I4698" s="60">
        <f t="shared" si="368"/>
        <v>41</v>
      </c>
      <c r="J4698" s="60">
        <f t="shared" si="369"/>
        <v>79164</v>
      </c>
      <c r="K4698" s="1" t="str">
        <f t="shared" si="370"/>
        <v>IND</v>
      </c>
      <c r="L4698" s="2" t="str">
        <f t="shared" si="366"/>
        <v>02GNSB0024</v>
      </c>
      <c r="M4698" s="40" t="str">
        <f>INDEX(CODE!A:B,MATCH(L4698,CODE!A:A,0),2)</f>
        <v>Separate - Small GS</v>
      </c>
    </row>
    <row r="4699" spans="1:13">
      <c r="A4699" s="36">
        <v>201912</v>
      </c>
      <c r="B4699" s="37" t="s">
        <v>58</v>
      </c>
      <c r="C4699" s="37" t="s">
        <v>195</v>
      </c>
      <c r="D4699" s="37" t="s">
        <v>38</v>
      </c>
      <c r="E4699" s="37">
        <v>1.3</v>
      </c>
      <c r="F4699" s="37">
        <v>1</v>
      </c>
      <c r="G4699" s="37">
        <v>12</v>
      </c>
      <c r="H4699" s="60">
        <f t="shared" si="367"/>
        <v>1.3</v>
      </c>
      <c r="I4699" s="60">
        <f t="shared" si="368"/>
        <v>1</v>
      </c>
      <c r="J4699" s="60">
        <f t="shared" si="369"/>
        <v>12</v>
      </c>
      <c r="K4699" s="1" t="str">
        <f t="shared" si="370"/>
        <v>IND</v>
      </c>
      <c r="L4699" s="2" t="str">
        <f t="shared" si="366"/>
        <v>02GNSB24FP</v>
      </c>
      <c r="M4699" s="40" t="str">
        <f>INDEX(CODE!A:B,MATCH(L4699,CODE!A:A,0),2)</f>
        <v>Separate - Small GS</v>
      </c>
    </row>
    <row r="4700" spans="1:13">
      <c r="A4700" s="36">
        <v>201912</v>
      </c>
      <c r="B4700" s="37" t="s">
        <v>58</v>
      </c>
      <c r="C4700" s="37" t="s">
        <v>195</v>
      </c>
      <c r="D4700" s="37" t="s">
        <v>52</v>
      </c>
      <c r="E4700" s="37">
        <v>120825.8</v>
      </c>
      <c r="F4700" s="37">
        <v>325</v>
      </c>
      <c r="G4700" s="37">
        <v>1345481</v>
      </c>
      <c r="H4700" s="60">
        <f t="shared" si="367"/>
        <v>120825.8</v>
      </c>
      <c r="I4700" s="60">
        <f t="shared" si="368"/>
        <v>325</v>
      </c>
      <c r="J4700" s="60">
        <f t="shared" si="369"/>
        <v>1345481</v>
      </c>
      <c r="K4700" s="1" t="str">
        <f t="shared" si="370"/>
        <v>IND</v>
      </c>
      <c r="L4700" s="2" t="str">
        <f t="shared" si="366"/>
        <v>02GNSV0024</v>
      </c>
      <c r="M4700" s="40" t="str">
        <f>INDEX(CODE!A:B,MATCH(L4700,CODE!A:A,0),2)</f>
        <v>Separate - Small GS</v>
      </c>
    </row>
    <row r="4701" spans="1:13">
      <c r="A4701" s="36">
        <v>201912</v>
      </c>
      <c r="B4701" s="37" t="s">
        <v>58</v>
      </c>
      <c r="C4701" s="37" t="s">
        <v>195</v>
      </c>
      <c r="D4701" s="37" t="s">
        <v>53</v>
      </c>
      <c r="E4701" s="37">
        <v>728.8</v>
      </c>
      <c r="F4701" s="37">
        <v>4</v>
      </c>
      <c r="G4701" s="37">
        <v>2776</v>
      </c>
      <c r="H4701" s="60">
        <f t="shared" si="367"/>
        <v>728.8</v>
      </c>
      <c r="I4701" s="60">
        <f t="shared" si="368"/>
        <v>4</v>
      </c>
      <c r="J4701" s="60">
        <f t="shared" si="369"/>
        <v>2776</v>
      </c>
      <c r="K4701" s="1" t="str">
        <f t="shared" si="370"/>
        <v>IND</v>
      </c>
      <c r="L4701" s="2" t="str">
        <f t="shared" si="366"/>
        <v>02GNSV024F</v>
      </c>
      <c r="M4701" s="40" t="str">
        <f>INDEX(CODE!A:B,MATCH(L4701,CODE!A:A,0),2)</f>
        <v>Separate - Small GS</v>
      </c>
    </row>
    <row r="4702" spans="1:13">
      <c r="A4702" s="36">
        <v>201912</v>
      </c>
      <c r="B4702" s="37" t="s">
        <v>58</v>
      </c>
      <c r="C4702" s="37" t="s">
        <v>195</v>
      </c>
      <c r="D4702" s="37" t="s">
        <v>39</v>
      </c>
      <c r="E4702" s="37">
        <v>11740.56</v>
      </c>
      <c r="F4702" s="37">
        <v>10</v>
      </c>
      <c r="G4702" s="37">
        <v>53760</v>
      </c>
      <c r="H4702" s="60">
        <f t="shared" si="367"/>
        <v>11740.56</v>
      </c>
      <c r="I4702" s="60">
        <f t="shared" si="368"/>
        <v>10</v>
      </c>
      <c r="J4702" s="60">
        <f t="shared" si="369"/>
        <v>53760</v>
      </c>
      <c r="K4702" s="1" t="str">
        <f t="shared" si="370"/>
        <v>IND</v>
      </c>
      <c r="L4702" s="2" t="str">
        <f t="shared" si="366"/>
        <v>02LGSB0036</v>
      </c>
      <c r="M4702" s="40" t="str">
        <f>INDEX(CODE!A:B,MATCH(L4702,CODE!A:A,0),2)</f>
        <v>Separate - Large GS</v>
      </c>
    </row>
    <row r="4703" spans="1:13">
      <c r="A4703" s="36">
        <v>201912</v>
      </c>
      <c r="B4703" s="37" t="s">
        <v>58</v>
      </c>
      <c r="C4703" s="37" t="s">
        <v>195</v>
      </c>
      <c r="D4703" s="37" t="s">
        <v>54</v>
      </c>
      <c r="E4703" s="37">
        <v>689322.88</v>
      </c>
      <c r="F4703" s="37">
        <v>96</v>
      </c>
      <c r="G4703" s="37">
        <v>8575680</v>
      </c>
      <c r="H4703" s="60">
        <f t="shared" si="367"/>
        <v>689322.88</v>
      </c>
      <c r="I4703" s="60">
        <f t="shared" si="368"/>
        <v>96</v>
      </c>
      <c r="J4703" s="60">
        <f t="shared" si="369"/>
        <v>8575680</v>
      </c>
      <c r="K4703" s="1" t="str">
        <f t="shared" si="370"/>
        <v>IND</v>
      </c>
      <c r="L4703" s="2" t="str">
        <f t="shared" si="366"/>
        <v>02LGSV0036</v>
      </c>
      <c r="M4703" s="40" t="str">
        <f>INDEX(CODE!A:B,MATCH(L4703,CODE!A:A,0),2)</f>
        <v>Separate - Large GS</v>
      </c>
    </row>
    <row r="4704" spans="1:13">
      <c r="A4704" s="36">
        <v>201912</v>
      </c>
      <c r="B4704" s="37" t="s">
        <v>58</v>
      </c>
      <c r="C4704" s="37" t="s">
        <v>195</v>
      </c>
      <c r="D4704" s="37" t="s">
        <v>55</v>
      </c>
      <c r="E4704" s="37">
        <v>3529493.19</v>
      </c>
      <c r="F4704" s="37">
        <v>29</v>
      </c>
      <c r="G4704" s="37">
        <v>55263600</v>
      </c>
      <c r="H4704" s="60">
        <f t="shared" si="367"/>
        <v>3529493.19</v>
      </c>
      <c r="I4704" s="60">
        <f t="shared" si="368"/>
        <v>29</v>
      </c>
      <c r="J4704" s="60">
        <f t="shared" si="369"/>
        <v>55263600</v>
      </c>
      <c r="K4704" s="1" t="str">
        <f t="shared" si="370"/>
        <v>IND</v>
      </c>
      <c r="L4704" s="2" t="str">
        <f t="shared" si="366"/>
        <v>02LGSV048T</v>
      </c>
      <c r="M4704" s="40" t="str">
        <f>INDEX(CODE!A:B,MATCH(L4704,CODE!A:A,0),2)</f>
        <v>NOT USED</v>
      </c>
    </row>
    <row r="4705" spans="1:13">
      <c r="A4705" s="36">
        <v>201912</v>
      </c>
      <c r="B4705" s="37" t="s">
        <v>58</v>
      </c>
      <c r="C4705" s="37" t="s">
        <v>195</v>
      </c>
      <c r="D4705" s="37" t="s">
        <v>85</v>
      </c>
      <c r="E4705" s="37">
        <v>1740.5</v>
      </c>
      <c r="G4705" s="37">
        <v>0</v>
      </c>
      <c r="H4705" s="60">
        <f t="shared" si="367"/>
        <v>1740.5</v>
      </c>
      <c r="I4705" s="60">
        <f t="shared" si="368"/>
        <v>0</v>
      </c>
      <c r="J4705" s="60">
        <f t="shared" si="369"/>
        <v>0</v>
      </c>
      <c r="K4705" s="1" t="str">
        <f t="shared" si="370"/>
        <v>IND</v>
      </c>
      <c r="L4705" s="2" t="str">
        <f t="shared" si="366"/>
        <v>02LNX00300</v>
      </c>
      <c r="M4705" s="40" t="str">
        <f>INDEX(CODE!A:B,MATCH(L4705,CODE!A:A,0),2)</f>
        <v>NOT USED</v>
      </c>
    </row>
    <row r="4706" spans="1:13">
      <c r="A4706" s="36">
        <v>201912</v>
      </c>
      <c r="B4706" s="37" t="s">
        <v>58</v>
      </c>
      <c r="C4706" s="37" t="s">
        <v>195</v>
      </c>
      <c r="D4706" s="37" t="s">
        <v>40</v>
      </c>
      <c r="E4706" s="37">
        <v>394.34</v>
      </c>
      <c r="F4706" s="37">
        <v>1</v>
      </c>
      <c r="G4706" s="37">
        <v>4240</v>
      </c>
      <c r="H4706" s="60">
        <f t="shared" si="367"/>
        <v>394.34</v>
      </c>
      <c r="I4706" s="60">
        <f t="shared" si="368"/>
        <v>1</v>
      </c>
      <c r="J4706" s="60">
        <f t="shared" si="369"/>
        <v>4240</v>
      </c>
      <c r="K4706" s="1" t="str">
        <f t="shared" si="370"/>
        <v>IND</v>
      </c>
      <c r="L4706" s="2" t="str">
        <f t="shared" si="366"/>
        <v>02NMT24135</v>
      </c>
      <c r="M4706" s="40" t="str">
        <f>INDEX(CODE!A:B,MATCH(L4706,CODE!A:A,0),2)</f>
        <v>Separate - Small GS</v>
      </c>
    </row>
    <row r="4707" spans="1:13">
      <c r="A4707" s="36">
        <v>201912</v>
      </c>
      <c r="B4707" s="37" t="s">
        <v>58</v>
      </c>
      <c r="C4707" s="37" t="s">
        <v>195</v>
      </c>
      <c r="D4707" s="37" t="s">
        <v>56</v>
      </c>
      <c r="E4707" s="37">
        <v>1053.92</v>
      </c>
      <c r="F4707" s="37">
        <v>37</v>
      </c>
      <c r="G4707" s="37">
        <v>7879</v>
      </c>
      <c r="H4707" s="60">
        <f t="shared" si="367"/>
        <v>1053.92</v>
      </c>
      <c r="I4707" s="60">
        <f t="shared" si="368"/>
        <v>37</v>
      </c>
      <c r="J4707" s="60">
        <f t="shared" si="369"/>
        <v>7879</v>
      </c>
      <c r="K4707" s="1" t="str">
        <f t="shared" si="370"/>
        <v>IND</v>
      </c>
      <c r="L4707" s="2" t="str">
        <f t="shared" si="366"/>
        <v>02OALT015N</v>
      </c>
      <c r="M4707" s="40" t="str">
        <f>INDEX(CODE!A:B,MATCH(L4707,CODE!A:A,0),2)</f>
        <v>NOT USED</v>
      </c>
    </row>
    <row r="4708" spans="1:13">
      <c r="A4708" s="36">
        <v>201912</v>
      </c>
      <c r="B4708" s="37" t="s">
        <v>58</v>
      </c>
      <c r="C4708" s="37" t="s">
        <v>195</v>
      </c>
      <c r="D4708" s="37" t="s">
        <v>43</v>
      </c>
      <c r="E4708" s="37">
        <v>330.58</v>
      </c>
      <c r="F4708" s="37">
        <v>14</v>
      </c>
      <c r="G4708" s="37">
        <v>2152</v>
      </c>
      <c r="H4708" s="60">
        <f t="shared" si="367"/>
        <v>330.58</v>
      </c>
      <c r="I4708" s="60">
        <f t="shared" si="368"/>
        <v>14</v>
      </c>
      <c r="J4708" s="60">
        <f t="shared" si="369"/>
        <v>2152</v>
      </c>
      <c r="K4708" s="1" t="str">
        <f t="shared" si="370"/>
        <v>IND</v>
      </c>
      <c r="L4708" s="2" t="str">
        <f t="shared" si="366"/>
        <v>02OALTB15N</v>
      </c>
      <c r="M4708" s="40" t="str">
        <f>INDEX(CODE!A:B,MATCH(L4708,CODE!A:A,0),2)</f>
        <v>NOT USED</v>
      </c>
    </row>
    <row r="4709" spans="1:13">
      <c r="A4709" s="36">
        <v>201912</v>
      </c>
      <c r="B4709" s="37" t="s">
        <v>58</v>
      </c>
      <c r="C4709" s="37" t="s">
        <v>195</v>
      </c>
      <c r="D4709" s="37" t="s">
        <v>59</v>
      </c>
      <c r="E4709" s="37">
        <v>41673.910000000003</v>
      </c>
      <c r="F4709" s="37">
        <v>1</v>
      </c>
      <c r="G4709" s="37">
        <v>286950</v>
      </c>
      <c r="H4709" s="60">
        <f t="shared" si="367"/>
        <v>41673.910000000003</v>
      </c>
      <c r="I4709" s="60">
        <f t="shared" si="368"/>
        <v>1</v>
      </c>
      <c r="J4709" s="60">
        <f t="shared" si="369"/>
        <v>286950</v>
      </c>
      <c r="K4709" s="1" t="str">
        <f t="shared" si="370"/>
        <v>IND</v>
      </c>
      <c r="L4709" s="2" t="str">
        <f t="shared" si="366"/>
        <v>02PRSV47TM</v>
      </c>
      <c r="M4709" s="40" t="str">
        <f>INDEX(CODE!A:B,MATCH(L4709,CODE!A:A,0),2)</f>
        <v>NOT USED</v>
      </c>
    </row>
    <row r="4710" spans="1:13">
      <c r="A4710" s="36">
        <v>201912</v>
      </c>
      <c r="B4710" s="37" t="s">
        <v>58</v>
      </c>
      <c r="C4710" s="37" t="s">
        <v>195</v>
      </c>
      <c r="D4710" s="37" t="s">
        <v>94</v>
      </c>
      <c r="E4710" s="37">
        <v>288543.62</v>
      </c>
      <c r="F4710" s="37">
        <v>0</v>
      </c>
      <c r="G4710" s="37">
        <v>0</v>
      </c>
      <c r="H4710" s="60">
        <f t="shared" si="367"/>
        <v>288543.62</v>
      </c>
      <c r="I4710" s="60">
        <f t="shared" si="368"/>
        <v>0</v>
      </c>
      <c r="J4710" s="60">
        <f t="shared" si="369"/>
        <v>0</v>
      </c>
      <c r="K4710" s="1" t="str">
        <f t="shared" si="370"/>
        <v>IND</v>
      </c>
      <c r="L4710" s="2" t="str">
        <f t="shared" si="366"/>
        <v>301370-DSM</v>
      </c>
      <c r="M4710" s="40" t="str">
        <f>INDEX(CODE!A:B,MATCH(L4710,CODE!A:A,0),2)</f>
        <v>NOT USED</v>
      </c>
    </row>
    <row r="4711" spans="1:13">
      <c r="A4711" s="36">
        <v>201912</v>
      </c>
      <c r="B4711" s="37" t="s">
        <v>58</v>
      </c>
      <c r="C4711" s="37" t="s">
        <v>195</v>
      </c>
      <c r="D4711" s="37" t="s">
        <v>76</v>
      </c>
      <c r="E4711" s="37">
        <v>0.9</v>
      </c>
      <c r="F4711" s="37">
        <v>0</v>
      </c>
      <c r="G4711" s="37">
        <v>0</v>
      </c>
      <c r="H4711" s="60">
        <f t="shared" si="367"/>
        <v>0.9</v>
      </c>
      <c r="I4711" s="60">
        <f t="shared" si="368"/>
        <v>0</v>
      </c>
      <c r="J4711" s="60">
        <f t="shared" si="369"/>
        <v>0</v>
      </c>
      <c r="K4711" s="1" t="str">
        <f t="shared" si="370"/>
        <v>IND</v>
      </c>
      <c r="L4711" s="2" t="str">
        <f t="shared" si="366"/>
        <v>301380-BLU</v>
      </c>
      <c r="M4711" s="40" t="str">
        <f>INDEX(CODE!A:B,MATCH(L4711,CODE!A:A,0),2)</f>
        <v>NOT USED</v>
      </c>
    </row>
    <row r="4712" spans="1:13">
      <c r="A4712" s="36">
        <v>201912</v>
      </c>
      <c r="B4712" s="37" t="s">
        <v>58</v>
      </c>
      <c r="C4712" s="37" t="s">
        <v>195</v>
      </c>
      <c r="D4712" s="37" t="s">
        <v>103</v>
      </c>
      <c r="E4712" s="37">
        <v>-470745.52</v>
      </c>
      <c r="F4712" s="37">
        <v>0</v>
      </c>
      <c r="G4712" s="37">
        <v>0</v>
      </c>
      <c r="H4712" s="60">
        <f t="shared" si="367"/>
        <v>-470745.52</v>
      </c>
      <c r="I4712" s="60">
        <f t="shared" si="368"/>
        <v>0</v>
      </c>
      <c r="J4712" s="60">
        <f t="shared" si="369"/>
        <v>0</v>
      </c>
      <c r="K4712" s="1" t="str">
        <f t="shared" si="370"/>
        <v>IND</v>
      </c>
      <c r="L4712" s="2" t="str">
        <f t="shared" si="366"/>
        <v>ALT REVENU</v>
      </c>
      <c r="M4712" s="40" t="str">
        <f>INDEX(CODE!A:B,MATCH(L4712,CODE!A:A,0),2)</f>
        <v>NOT USED</v>
      </c>
    </row>
    <row r="4713" spans="1:13">
      <c r="A4713" s="36">
        <v>201912</v>
      </c>
      <c r="B4713" s="37" t="s">
        <v>58</v>
      </c>
      <c r="C4713" s="37" t="s">
        <v>195</v>
      </c>
      <c r="D4713" s="37" t="s">
        <v>90</v>
      </c>
      <c r="F4713" s="37">
        <v>0</v>
      </c>
      <c r="H4713" s="60">
        <f t="shared" si="367"/>
        <v>0</v>
      </c>
      <c r="I4713" s="60">
        <f t="shared" si="368"/>
        <v>0</v>
      </c>
      <c r="J4713" s="60">
        <f t="shared" si="369"/>
        <v>0</v>
      </c>
      <c r="K4713" s="1" t="str">
        <f t="shared" si="370"/>
        <v>IND</v>
      </c>
      <c r="L4713" s="2" t="str">
        <f t="shared" si="366"/>
        <v>CUSTOMER C</v>
      </c>
      <c r="M4713" s="40" t="str">
        <f>INDEX(CODE!A:B,MATCH(L4713,CODE!A:A,0),2)</f>
        <v>NOT USED</v>
      </c>
    </row>
    <row r="4714" spans="1:13">
      <c r="A4714" s="36">
        <v>201912</v>
      </c>
      <c r="B4714" s="37" t="s">
        <v>58</v>
      </c>
      <c r="C4714" s="37" t="s">
        <v>195</v>
      </c>
      <c r="D4714" s="37" t="s">
        <v>92</v>
      </c>
      <c r="E4714" s="37">
        <v>-202854.84</v>
      </c>
      <c r="F4714" s="37">
        <v>0</v>
      </c>
      <c r="G4714" s="37">
        <v>0</v>
      </c>
      <c r="H4714" s="60">
        <f t="shared" si="367"/>
        <v>-202854.84</v>
      </c>
      <c r="I4714" s="60">
        <f t="shared" si="368"/>
        <v>0</v>
      </c>
      <c r="J4714" s="60">
        <f t="shared" si="369"/>
        <v>0</v>
      </c>
      <c r="K4714" s="1" t="str">
        <f t="shared" si="370"/>
        <v>IND</v>
      </c>
      <c r="L4714" s="2" t="str">
        <f t="shared" si="366"/>
        <v>REVENUE_AC</v>
      </c>
      <c r="M4714" s="40" t="str">
        <f>INDEX(CODE!A:B,MATCH(L4714,CODE!A:A,0),2)</f>
        <v>NOT USED</v>
      </c>
    </row>
    <row r="4715" spans="1:13">
      <c r="A4715" s="36">
        <v>201912</v>
      </c>
      <c r="B4715" s="37" t="s">
        <v>58</v>
      </c>
      <c r="C4715" s="37" t="s">
        <v>195</v>
      </c>
      <c r="D4715" s="37" t="s">
        <v>104</v>
      </c>
      <c r="E4715" s="37">
        <v>2730.53</v>
      </c>
      <c r="F4715" s="37">
        <v>0</v>
      </c>
      <c r="G4715" s="37">
        <v>0</v>
      </c>
      <c r="H4715" s="60">
        <f t="shared" si="367"/>
        <v>2730.53</v>
      </c>
      <c r="I4715" s="60">
        <f t="shared" si="368"/>
        <v>0</v>
      </c>
      <c r="J4715" s="60">
        <f t="shared" si="369"/>
        <v>0</v>
      </c>
      <c r="K4715" s="1" t="str">
        <f t="shared" si="370"/>
        <v>IND</v>
      </c>
      <c r="L4715" s="2" t="str">
        <f t="shared" si="366"/>
        <v>REVENUE AD</v>
      </c>
      <c r="M4715" s="40" t="str">
        <f>INDEX(CODE!A:B,MATCH(L4715,CODE!A:A,0),2)</f>
        <v>NOT USED</v>
      </c>
    </row>
    <row r="4716" spans="1:13">
      <c r="A4716" s="36">
        <v>201912</v>
      </c>
      <c r="B4716" s="37" t="s">
        <v>58</v>
      </c>
      <c r="C4716" s="37" t="s">
        <v>196</v>
      </c>
      <c r="D4716" s="37" t="s">
        <v>197</v>
      </c>
      <c r="E4716" s="37">
        <v>-438000</v>
      </c>
      <c r="F4716" s="37">
        <v>0</v>
      </c>
      <c r="G4716" s="37">
        <v>-8340000</v>
      </c>
      <c r="H4716" s="60">
        <f t="shared" si="367"/>
        <v>0</v>
      </c>
      <c r="I4716" s="60">
        <f t="shared" si="368"/>
        <v>0</v>
      </c>
      <c r="J4716" s="60">
        <f t="shared" si="369"/>
        <v>0</v>
      </c>
      <c r="K4716" s="1" t="str">
        <f t="shared" si="370"/>
        <v>IND</v>
      </c>
      <c r="L4716" s="2" t="str">
        <f t="shared" si="366"/>
        <v>UNBILLED R</v>
      </c>
      <c r="M4716" s="40" t="str">
        <f>INDEX(CODE!A:B,MATCH(L4716,CODE!A:A,0),2)</f>
        <v>NOT USED</v>
      </c>
    </row>
    <row r="4717" spans="1:13">
      <c r="A4717" s="36">
        <v>201912</v>
      </c>
      <c r="B4717" s="37" t="s">
        <v>60</v>
      </c>
      <c r="C4717" s="37" t="s">
        <v>186</v>
      </c>
      <c r="D4717" s="37" t="s">
        <v>61</v>
      </c>
      <c r="E4717" s="37">
        <v>-7671.88</v>
      </c>
      <c r="F4717" s="37">
        <v>2737</v>
      </c>
      <c r="G4717" s="37">
        <v>1054494</v>
      </c>
      <c r="H4717" s="60">
        <f t="shared" si="367"/>
        <v>0</v>
      </c>
      <c r="I4717" s="60">
        <f t="shared" si="368"/>
        <v>0</v>
      </c>
      <c r="J4717" s="60">
        <f t="shared" si="369"/>
        <v>0</v>
      </c>
      <c r="K4717" s="1" t="str">
        <f t="shared" si="370"/>
        <v>IRG</v>
      </c>
      <c r="L4717" s="2" t="str">
        <f t="shared" si="366"/>
        <v>02APSV0040</v>
      </c>
      <c r="M4717" s="40" t="str">
        <f>INDEX(CODE!A:B,MATCH(L4717,CODE!A:A,0),2)</f>
        <v>Separate - APS</v>
      </c>
    </row>
    <row r="4718" spans="1:13">
      <c r="A4718" s="36">
        <v>201912</v>
      </c>
      <c r="B4718" s="37" t="s">
        <v>60</v>
      </c>
      <c r="C4718" s="37" t="s">
        <v>186</v>
      </c>
      <c r="D4718" s="37" t="s">
        <v>198</v>
      </c>
      <c r="E4718" s="37">
        <v>11.72</v>
      </c>
      <c r="G4718" s="37">
        <v>-1537</v>
      </c>
      <c r="H4718" s="60">
        <f t="shared" si="367"/>
        <v>0</v>
      </c>
      <c r="I4718" s="60">
        <f t="shared" si="368"/>
        <v>0</v>
      </c>
      <c r="J4718" s="60">
        <f t="shared" si="369"/>
        <v>0</v>
      </c>
      <c r="K4718" s="1" t="str">
        <f t="shared" si="370"/>
        <v>IRG</v>
      </c>
      <c r="L4718" s="2" t="str">
        <f t="shared" si="366"/>
        <v>02BPADEBIT</v>
      </c>
      <c r="M4718" s="40" t="str">
        <f>INDEX(CODE!A:B,MATCH(L4718,CODE!A:A,0),2)</f>
        <v>NOT USED</v>
      </c>
    </row>
    <row r="4719" spans="1:13">
      <c r="A4719" s="36">
        <v>201912</v>
      </c>
      <c r="B4719" s="37" t="s">
        <v>60</v>
      </c>
      <c r="C4719" s="37" t="s">
        <v>186</v>
      </c>
      <c r="D4719" s="37" t="s">
        <v>199</v>
      </c>
      <c r="E4719" s="37">
        <v>-0.56999999999999995</v>
      </c>
      <c r="F4719" s="37">
        <v>9</v>
      </c>
      <c r="G4719" s="37">
        <v>78</v>
      </c>
      <c r="H4719" s="60">
        <f t="shared" si="367"/>
        <v>0</v>
      </c>
      <c r="I4719" s="60">
        <f t="shared" si="368"/>
        <v>0</v>
      </c>
      <c r="J4719" s="60">
        <f t="shared" si="369"/>
        <v>0</v>
      </c>
      <c r="K4719" s="1" t="str">
        <f t="shared" si="370"/>
        <v>IRG</v>
      </c>
      <c r="L4719" s="2" t="str">
        <f t="shared" si="366"/>
        <v>02NMT40135</v>
      </c>
      <c r="M4719" s="40" t="str">
        <f>INDEX(CODE!A:B,MATCH(L4719,CODE!A:A,0),2)</f>
        <v>Separate - APS</v>
      </c>
    </row>
    <row r="4720" spans="1:13">
      <c r="A4720" s="36">
        <v>201912</v>
      </c>
      <c r="B4720" s="37" t="s">
        <v>60</v>
      </c>
      <c r="C4720" s="37" t="s">
        <v>186</v>
      </c>
      <c r="D4720" s="37" t="s">
        <v>200</v>
      </c>
      <c r="F4720" s="37">
        <v>0</v>
      </c>
      <c r="H4720" s="60">
        <f t="shared" si="367"/>
        <v>0</v>
      </c>
      <c r="I4720" s="60">
        <f t="shared" si="368"/>
        <v>0</v>
      </c>
      <c r="J4720" s="60">
        <f t="shared" si="369"/>
        <v>0</v>
      </c>
      <c r="K4720" s="1" t="str">
        <f t="shared" si="370"/>
        <v>IRG</v>
      </c>
      <c r="L4720" s="2" t="str">
        <f t="shared" si="366"/>
        <v>CUSTOMER C</v>
      </c>
      <c r="M4720" s="40" t="str">
        <f>INDEX(CODE!A:B,MATCH(L4720,CODE!A:A,0),2)</f>
        <v>NOT USED</v>
      </c>
    </row>
    <row r="4721" spans="1:13">
      <c r="A4721" s="36">
        <v>201912</v>
      </c>
      <c r="B4721" s="37" t="s">
        <v>60</v>
      </c>
      <c r="C4721" s="37" t="s">
        <v>186</v>
      </c>
      <c r="D4721" s="37" t="s">
        <v>201</v>
      </c>
      <c r="E4721" s="37">
        <v>464.4</v>
      </c>
      <c r="F4721" s="37">
        <v>0</v>
      </c>
      <c r="G4721" s="37">
        <v>0</v>
      </c>
      <c r="H4721" s="60">
        <f t="shared" si="367"/>
        <v>0</v>
      </c>
      <c r="I4721" s="60">
        <f t="shared" si="368"/>
        <v>0</v>
      </c>
      <c r="J4721" s="60">
        <f t="shared" si="369"/>
        <v>0</v>
      </c>
      <c r="K4721" s="1" t="str">
        <f t="shared" si="370"/>
        <v>IRG</v>
      </c>
      <c r="L4721" s="2" t="str">
        <f t="shared" si="366"/>
        <v>IRRIGATION</v>
      </c>
      <c r="M4721" s="40" t="str">
        <f>INDEX(CODE!A:B,MATCH(L4721,CODE!A:A,0),2)</f>
        <v>NOT USED</v>
      </c>
    </row>
    <row r="4722" spans="1:13">
      <c r="A4722" s="36">
        <v>201912</v>
      </c>
      <c r="B4722" s="37" t="s">
        <v>60</v>
      </c>
      <c r="C4722" s="37" t="s">
        <v>195</v>
      </c>
      <c r="D4722" s="37" t="s">
        <v>61</v>
      </c>
      <c r="E4722" s="37">
        <v>410821.68</v>
      </c>
      <c r="F4722" s="37">
        <v>2737</v>
      </c>
      <c r="G4722" s="37">
        <v>1054494</v>
      </c>
      <c r="H4722" s="60">
        <f t="shared" si="367"/>
        <v>410821.68</v>
      </c>
      <c r="I4722" s="60">
        <f t="shared" si="368"/>
        <v>2737</v>
      </c>
      <c r="J4722" s="60">
        <f t="shared" si="369"/>
        <v>1054494</v>
      </c>
      <c r="K4722" s="1" t="str">
        <f t="shared" si="370"/>
        <v>IRG</v>
      </c>
      <c r="L4722" s="2" t="str">
        <f t="shared" si="366"/>
        <v>02APSV0040</v>
      </c>
      <c r="M4722" s="40" t="str">
        <f>INDEX(CODE!A:B,MATCH(L4722,CODE!A:A,0),2)</f>
        <v>Separate - APS</v>
      </c>
    </row>
    <row r="4723" spans="1:13">
      <c r="A4723" s="36">
        <v>201912</v>
      </c>
      <c r="B4723" s="37" t="s">
        <v>60</v>
      </c>
      <c r="C4723" s="37" t="s">
        <v>195</v>
      </c>
      <c r="D4723" s="37" t="s">
        <v>62</v>
      </c>
      <c r="E4723" s="37">
        <v>159293.18</v>
      </c>
      <c r="F4723" s="37">
        <v>2402</v>
      </c>
      <c r="G4723" s="37">
        <v>641335</v>
      </c>
      <c r="H4723" s="60">
        <f t="shared" si="367"/>
        <v>159293.18</v>
      </c>
      <c r="I4723" s="60">
        <f t="shared" si="368"/>
        <v>2402</v>
      </c>
      <c r="J4723" s="60">
        <f t="shared" si="369"/>
        <v>641335</v>
      </c>
      <c r="K4723" s="1" t="str">
        <f t="shared" si="370"/>
        <v>IRG</v>
      </c>
      <c r="L4723" s="2" t="str">
        <f t="shared" si="366"/>
        <v>02APSV040X</v>
      </c>
      <c r="M4723" s="40" t="str">
        <f>INDEX(CODE!A:B,MATCH(L4723,CODE!A:A,0),2)</f>
        <v>Separate - APS</v>
      </c>
    </row>
    <row r="4724" spans="1:13">
      <c r="A4724" s="36">
        <v>201912</v>
      </c>
      <c r="B4724" s="37" t="s">
        <v>60</v>
      </c>
      <c r="C4724" s="37" t="s">
        <v>195</v>
      </c>
      <c r="D4724" s="37" t="s">
        <v>79</v>
      </c>
      <c r="E4724" s="37">
        <v>231.92</v>
      </c>
      <c r="G4724" s="37">
        <v>0</v>
      </c>
      <c r="H4724" s="60">
        <f t="shared" si="367"/>
        <v>231.92</v>
      </c>
      <c r="I4724" s="60">
        <f t="shared" si="368"/>
        <v>0</v>
      </c>
      <c r="J4724" s="60">
        <f t="shared" si="369"/>
        <v>0</v>
      </c>
      <c r="K4724" s="1" t="str">
        <f t="shared" si="370"/>
        <v>IRG</v>
      </c>
      <c r="L4724" s="2" t="str">
        <f t="shared" si="366"/>
        <v>02LNX00102</v>
      </c>
      <c r="M4724" s="40" t="str">
        <f>INDEX(CODE!A:B,MATCH(L4724,CODE!A:A,0),2)</f>
        <v>NOT USED</v>
      </c>
    </row>
    <row r="4725" spans="1:13">
      <c r="A4725" s="36">
        <v>201912</v>
      </c>
      <c r="B4725" s="37" t="s">
        <v>60</v>
      </c>
      <c r="C4725" s="37" t="s">
        <v>195</v>
      </c>
      <c r="D4725" s="37" t="s">
        <v>81</v>
      </c>
      <c r="E4725" s="37">
        <v>7.36</v>
      </c>
      <c r="G4725" s="37">
        <v>0</v>
      </c>
      <c r="H4725" s="60">
        <f t="shared" si="367"/>
        <v>7.36</v>
      </c>
      <c r="I4725" s="60">
        <f t="shared" si="368"/>
        <v>0</v>
      </c>
      <c r="J4725" s="60">
        <f t="shared" si="369"/>
        <v>0</v>
      </c>
      <c r="K4725" s="1" t="str">
        <f t="shared" si="370"/>
        <v>IRG</v>
      </c>
      <c r="L4725" s="2" t="str">
        <f t="shared" si="366"/>
        <v>02LNX00105</v>
      </c>
      <c r="M4725" s="40" t="str">
        <f>INDEX(CODE!A:B,MATCH(L4725,CODE!A:A,0),2)</f>
        <v>NOT USED</v>
      </c>
    </row>
    <row r="4726" spans="1:13">
      <c r="A4726" s="36">
        <v>201912</v>
      </c>
      <c r="B4726" s="37" t="s">
        <v>60</v>
      </c>
      <c r="C4726" s="37" t="s">
        <v>195</v>
      </c>
      <c r="D4726" s="37" t="s">
        <v>83</v>
      </c>
      <c r="E4726" s="37">
        <v>16874.89</v>
      </c>
      <c r="G4726" s="37">
        <v>0</v>
      </c>
      <c r="H4726" s="60">
        <f t="shared" si="367"/>
        <v>16874.89</v>
      </c>
      <c r="I4726" s="60">
        <f t="shared" si="368"/>
        <v>0</v>
      </c>
      <c r="J4726" s="60">
        <f t="shared" si="369"/>
        <v>0</v>
      </c>
      <c r="K4726" s="1" t="str">
        <f t="shared" si="370"/>
        <v>IRG</v>
      </c>
      <c r="L4726" s="2" t="str">
        <f t="shared" si="366"/>
        <v>02LNX00110</v>
      </c>
      <c r="M4726" s="40" t="str">
        <f>INDEX(CODE!A:B,MATCH(L4726,CODE!A:A,0),2)</f>
        <v>NOT USED</v>
      </c>
    </row>
    <row r="4727" spans="1:13">
      <c r="A4727" s="36">
        <v>201912</v>
      </c>
      <c r="B4727" s="37" t="s">
        <v>60</v>
      </c>
      <c r="C4727" s="37" t="s">
        <v>195</v>
      </c>
      <c r="D4727" s="37" t="s">
        <v>86</v>
      </c>
      <c r="E4727" s="37">
        <v>-52.19</v>
      </c>
      <c r="G4727" s="37">
        <v>0</v>
      </c>
      <c r="H4727" s="60">
        <f t="shared" si="367"/>
        <v>-52.19</v>
      </c>
      <c r="I4727" s="60">
        <f t="shared" si="368"/>
        <v>0</v>
      </c>
      <c r="J4727" s="60">
        <f t="shared" si="369"/>
        <v>0</v>
      </c>
      <c r="K4727" s="1" t="str">
        <f t="shared" si="370"/>
        <v>IRG</v>
      </c>
      <c r="L4727" s="2" t="str">
        <f t="shared" si="366"/>
        <v>02LNX00310</v>
      </c>
      <c r="M4727" s="40" t="str">
        <f>INDEX(CODE!A:B,MATCH(L4727,CODE!A:A,0),2)</f>
        <v>NOT USED</v>
      </c>
    </row>
    <row r="4728" spans="1:13">
      <c r="A4728" s="36">
        <v>201912</v>
      </c>
      <c r="B4728" s="37" t="s">
        <v>60</v>
      </c>
      <c r="C4728" s="37" t="s">
        <v>195</v>
      </c>
      <c r="D4728" s="37" t="s">
        <v>88</v>
      </c>
      <c r="E4728" s="37">
        <v>7437.16</v>
      </c>
      <c r="G4728" s="37">
        <v>0</v>
      </c>
      <c r="H4728" s="60">
        <f t="shared" si="367"/>
        <v>7437.16</v>
      </c>
      <c r="I4728" s="60">
        <f t="shared" si="368"/>
        <v>0</v>
      </c>
      <c r="J4728" s="60">
        <f t="shared" si="369"/>
        <v>0</v>
      </c>
      <c r="K4728" s="1" t="str">
        <f t="shared" si="370"/>
        <v>IRG</v>
      </c>
      <c r="L4728" s="2" t="str">
        <f t="shared" si="366"/>
        <v>02LNX00312</v>
      </c>
      <c r="M4728" s="40" t="str">
        <f>INDEX(CODE!A:B,MATCH(L4728,CODE!A:A,0),2)</f>
        <v>NOT USED</v>
      </c>
    </row>
    <row r="4729" spans="1:13">
      <c r="A4729" s="36">
        <v>201912</v>
      </c>
      <c r="B4729" s="37" t="s">
        <v>60</v>
      </c>
      <c r="C4729" s="37" t="s">
        <v>195</v>
      </c>
      <c r="D4729" s="37" t="s">
        <v>45</v>
      </c>
      <c r="E4729" s="37">
        <v>7.15</v>
      </c>
      <c r="F4729" s="37">
        <v>9</v>
      </c>
      <c r="G4729" s="37">
        <v>78</v>
      </c>
      <c r="H4729" s="60">
        <f t="shared" si="367"/>
        <v>7.15</v>
      </c>
      <c r="I4729" s="60">
        <f t="shared" si="368"/>
        <v>9</v>
      </c>
      <c r="J4729" s="60">
        <f t="shared" si="369"/>
        <v>78</v>
      </c>
      <c r="K4729" s="1" t="str">
        <f t="shared" si="370"/>
        <v>IRG</v>
      </c>
      <c r="L4729" s="2" t="str">
        <f t="shared" si="366"/>
        <v>02NMT40135</v>
      </c>
      <c r="M4729" s="40" t="str">
        <f>INDEX(CODE!A:B,MATCH(L4729,CODE!A:A,0),2)</f>
        <v>Separate - APS</v>
      </c>
    </row>
    <row r="4730" spans="1:13">
      <c r="A4730" s="36">
        <v>201912</v>
      </c>
      <c r="B4730" s="37" t="s">
        <v>60</v>
      </c>
      <c r="C4730" s="37" t="s">
        <v>195</v>
      </c>
      <c r="D4730" s="37" t="s">
        <v>73</v>
      </c>
      <c r="E4730" s="37">
        <v>106.43</v>
      </c>
      <c r="F4730" s="37">
        <v>7</v>
      </c>
      <c r="G4730" s="37">
        <v>382</v>
      </c>
      <c r="H4730" s="60">
        <f t="shared" si="367"/>
        <v>106.43</v>
      </c>
      <c r="I4730" s="60">
        <f t="shared" si="368"/>
        <v>7</v>
      </c>
      <c r="J4730" s="60">
        <f t="shared" si="369"/>
        <v>382</v>
      </c>
      <c r="K4730" s="1" t="str">
        <f t="shared" si="370"/>
        <v>IRG</v>
      </c>
      <c r="L4730" s="2" t="str">
        <f t="shared" si="366"/>
        <v>02NMX40135</v>
      </c>
      <c r="M4730" s="40" t="str">
        <f>INDEX(CODE!A:B,MATCH(L4730,CODE!A:A,0),2)</f>
        <v>Separate - APS</v>
      </c>
    </row>
    <row r="4731" spans="1:13">
      <c r="A4731" s="36">
        <v>201912</v>
      </c>
      <c r="B4731" s="37" t="s">
        <v>60</v>
      </c>
      <c r="C4731" s="37" t="s">
        <v>195</v>
      </c>
      <c r="D4731" s="37" t="s">
        <v>96</v>
      </c>
      <c r="E4731" s="37">
        <v>51955.54</v>
      </c>
      <c r="F4731" s="37">
        <v>0</v>
      </c>
      <c r="G4731" s="37">
        <v>0</v>
      </c>
      <c r="H4731" s="60">
        <f t="shared" si="367"/>
        <v>51955.54</v>
      </c>
      <c r="I4731" s="60">
        <f t="shared" si="368"/>
        <v>0</v>
      </c>
      <c r="J4731" s="60">
        <f t="shared" si="369"/>
        <v>0</v>
      </c>
      <c r="K4731" s="1" t="str">
        <f t="shared" si="370"/>
        <v>IRG</v>
      </c>
      <c r="L4731" s="2" t="str">
        <f t="shared" si="366"/>
        <v>301470-DSM</v>
      </c>
      <c r="M4731" s="40" t="str">
        <f>INDEX(CODE!A:B,MATCH(L4731,CODE!A:A,0),2)</f>
        <v>NOT USED</v>
      </c>
    </row>
    <row r="4732" spans="1:13">
      <c r="A4732" s="36">
        <v>201912</v>
      </c>
      <c r="B4732" s="37" t="s">
        <v>60</v>
      </c>
      <c r="C4732" s="37" t="s">
        <v>195</v>
      </c>
      <c r="D4732" s="37" t="s">
        <v>46</v>
      </c>
      <c r="E4732" s="37">
        <v>67.599999999999994</v>
      </c>
      <c r="F4732" s="37">
        <v>0</v>
      </c>
      <c r="G4732" s="37">
        <v>0</v>
      </c>
      <c r="H4732" s="60">
        <f t="shared" si="367"/>
        <v>67.599999999999994</v>
      </c>
      <c r="I4732" s="60">
        <f t="shared" si="368"/>
        <v>0</v>
      </c>
      <c r="J4732" s="60">
        <f t="shared" si="369"/>
        <v>0</v>
      </c>
      <c r="K4732" s="1" t="str">
        <f t="shared" si="370"/>
        <v>IRG</v>
      </c>
      <c r="L4732" s="2" t="str">
        <f t="shared" si="366"/>
        <v>301480-BLU</v>
      </c>
      <c r="M4732" s="40" t="str">
        <f>INDEX(CODE!A:B,MATCH(L4732,CODE!A:A,0),2)</f>
        <v>NOT USED</v>
      </c>
    </row>
    <row r="4733" spans="1:13">
      <c r="A4733" s="36">
        <v>201912</v>
      </c>
      <c r="B4733" s="37" t="s">
        <v>60</v>
      </c>
      <c r="C4733" s="37" t="s">
        <v>195</v>
      </c>
      <c r="D4733" s="37" t="s">
        <v>103</v>
      </c>
      <c r="E4733" s="37">
        <v>-937011.72</v>
      </c>
      <c r="F4733" s="37">
        <v>0</v>
      </c>
      <c r="G4733" s="37">
        <v>0</v>
      </c>
      <c r="H4733" s="60">
        <f t="shared" si="367"/>
        <v>-937011.72</v>
      </c>
      <c r="I4733" s="60">
        <f t="shared" si="368"/>
        <v>0</v>
      </c>
      <c r="J4733" s="60">
        <f t="shared" si="369"/>
        <v>0</v>
      </c>
      <c r="K4733" s="1" t="str">
        <f t="shared" si="370"/>
        <v>IRG</v>
      </c>
      <c r="L4733" s="2" t="str">
        <f t="shared" si="366"/>
        <v>ALT REVENU</v>
      </c>
      <c r="M4733" s="40" t="str">
        <f>INDEX(CODE!A:B,MATCH(L4733,CODE!A:A,0),2)</f>
        <v>NOT USED</v>
      </c>
    </row>
    <row r="4734" spans="1:13">
      <c r="A4734" s="36">
        <v>201912</v>
      </c>
      <c r="B4734" s="37" t="s">
        <v>60</v>
      </c>
      <c r="C4734" s="37" t="s">
        <v>195</v>
      </c>
      <c r="D4734" s="37" t="s">
        <v>97</v>
      </c>
      <c r="F4734" s="37">
        <v>0</v>
      </c>
      <c r="H4734" s="60">
        <f t="shared" si="367"/>
        <v>0</v>
      </c>
      <c r="I4734" s="60">
        <f t="shared" si="368"/>
        <v>0</v>
      </c>
      <c r="J4734" s="60">
        <f t="shared" si="369"/>
        <v>0</v>
      </c>
      <c r="K4734" s="1" t="str">
        <f t="shared" si="370"/>
        <v>IRG</v>
      </c>
      <c r="L4734" s="2" t="str">
        <f t="shared" si="366"/>
        <v>CUSTOMER C</v>
      </c>
      <c r="M4734" s="40" t="str">
        <f>INDEX(CODE!A:B,MATCH(L4734,CODE!A:A,0),2)</f>
        <v>NOT USED</v>
      </c>
    </row>
    <row r="4735" spans="1:13">
      <c r="A4735" s="36">
        <v>201912</v>
      </c>
      <c r="B4735" s="37" t="s">
        <v>60</v>
      </c>
      <c r="C4735" s="37" t="s">
        <v>195</v>
      </c>
      <c r="D4735" s="37" t="s">
        <v>92</v>
      </c>
      <c r="E4735" s="37">
        <v>-62947.91</v>
      </c>
      <c r="F4735" s="37">
        <v>0</v>
      </c>
      <c r="G4735" s="37">
        <v>0</v>
      </c>
      <c r="H4735" s="60">
        <f t="shared" si="367"/>
        <v>-62947.91</v>
      </c>
      <c r="I4735" s="60">
        <f t="shared" si="368"/>
        <v>0</v>
      </c>
      <c r="J4735" s="60">
        <f t="shared" si="369"/>
        <v>0</v>
      </c>
      <c r="K4735" s="1" t="str">
        <f t="shared" si="370"/>
        <v>IRG</v>
      </c>
      <c r="L4735" s="2" t="str">
        <f t="shared" si="366"/>
        <v>REVENUE_AC</v>
      </c>
      <c r="M4735" s="40" t="str">
        <f>INDEX(CODE!A:B,MATCH(L4735,CODE!A:A,0),2)</f>
        <v>NOT USED</v>
      </c>
    </row>
    <row r="4736" spans="1:13">
      <c r="A4736" s="36">
        <v>201912</v>
      </c>
      <c r="B4736" s="37" t="s">
        <v>60</v>
      </c>
      <c r="C4736" s="37" t="s">
        <v>195</v>
      </c>
      <c r="D4736" s="37" t="s">
        <v>104</v>
      </c>
      <c r="E4736" s="37">
        <v>642.38</v>
      </c>
      <c r="F4736" s="37">
        <v>0</v>
      </c>
      <c r="G4736" s="37">
        <v>0</v>
      </c>
      <c r="H4736" s="60">
        <f t="shared" si="367"/>
        <v>642.38</v>
      </c>
      <c r="I4736" s="60">
        <f t="shared" si="368"/>
        <v>0</v>
      </c>
      <c r="J4736" s="60">
        <f t="shared" si="369"/>
        <v>0</v>
      </c>
      <c r="K4736" s="1" t="str">
        <f t="shared" si="370"/>
        <v>IRG</v>
      </c>
      <c r="L4736" s="2" t="str">
        <f t="shared" ref="L4736:L4799" si="371">LEFT(D4736,10)</f>
        <v>REVENUE AD</v>
      </c>
      <c r="M4736" s="40" t="str">
        <f>INDEX(CODE!A:B,MATCH(L4736,CODE!A:A,0),2)</f>
        <v>NOT USED</v>
      </c>
    </row>
    <row r="4737" spans="1:13">
      <c r="A4737" s="36">
        <v>201912</v>
      </c>
      <c r="B4737" s="37" t="s">
        <v>60</v>
      </c>
      <c r="C4737" s="37" t="s">
        <v>196</v>
      </c>
      <c r="D4737" s="37" t="s">
        <v>202</v>
      </c>
      <c r="E4737" s="37">
        <v>484000</v>
      </c>
      <c r="F4737" s="37">
        <v>0</v>
      </c>
      <c r="G4737" s="37">
        <v>-1542000</v>
      </c>
      <c r="H4737" s="60">
        <f t="shared" si="367"/>
        <v>0</v>
      </c>
      <c r="I4737" s="60">
        <f t="shared" si="368"/>
        <v>0</v>
      </c>
      <c r="J4737" s="60">
        <f t="shared" si="369"/>
        <v>0</v>
      </c>
      <c r="K4737" s="1" t="str">
        <f t="shared" si="370"/>
        <v>IRG</v>
      </c>
      <c r="L4737" s="2" t="str">
        <f t="shared" si="371"/>
        <v>IRRIGATION</v>
      </c>
      <c r="M4737" s="40" t="str">
        <f>INDEX(CODE!A:B,MATCH(L4737,CODE!A:A,0),2)</f>
        <v>NOT USED</v>
      </c>
    </row>
    <row r="4738" spans="1:13">
      <c r="A4738" s="36">
        <v>201912</v>
      </c>
      <c r="B4738" s="37" t="s">
        <v>63</v>
      </c>
      <c r="C4738" s="37" t="s">
        <v>195</v>
      </c>
      <c r="D4738" s="37" t="s">
        <v>98</v>
      </c>
      <c r="E4738" s="37">
        <v>7.57</v>
      </c>
      <c r="G4738" s="37">
        <v>0</v>
      </c>
      <c r="H4738" s="60">
        <f t="shared" si="367"/>
        <v>7.57</v>
      </c>
      <c r="I4738" s="60">
        <f t="shared" si="368"/>
        <v>0</v>
      </c>
      <c r="J4738" s="60">
        <f t="shared" si="369"/>
        <v>0</v>
      </c>
      <c r="K4738" s="1" t="str">
        <f t="shared" si="370"/>
        <v>PUB</v>
      </c>
      <c r="L4738" s="2" t="str">
        <f t="shared" si="371"/>
        <v>02CFR00012</v>
      </c>
      <c r="M4738" s="40" t="str">
        <f>INDEX(CODE!A:B,MATCH(L4738,CODE!A:A,0),2)</f>
        <v>NOT USED</v>
      </c>
    </row>
    <row r="4739" spans="1:13">
      <c r="A4739" s="36">
        <v>201912</v>
      </c>
      <c r="B4739" s="37" t="s">
        <v>63</v>
      </c>
      <c r="C4739" s="37" t="s">
        <v>195</v>
      </c>
      <c r="D4739" s="37" t="s">
        <v>64</v>
      </c>
      <c r="E4739" s="37">
        <v>148.51</v>
      </c>
      <c r="F4739" s="37">
        <v>5</v>
      </c>
      <c r="G4739" s="37">
        <v>1335</v>
      </c>
      <c r="H4739" s="60">
        <f t="shared" ref="H4739:H4802" si="372">IF($C4739="R",E4739,0)</f>
        <v>148.51</v>
      </c>
      <c r="I4739" s="60">
        <f t="shared" ref="I4739:I4802" si="373">IF($C4739="R",F4739,0)</f>
        <v>5</v>
      </c>
      <c r="J4739" s="60">
        <f t="shared" ref="J4739:J4802" si="374">IF($C4739="R",G4739,0)</f>
        <v>1335</v>
      </c>
      <c r="K4739" s="1" t="str">
        <f t="shared" ref="K4739:K4802" si="375">IF(LEFT(B4739,3)="IRR","IRG",LEFT(B4739,3))</f>
        <v>PUB</v>
      </c>
      <c r="L4739" s="2" t="str">
        <f t="shared" si="371"/>
        <v>02COSL0052</v>
      </c>
      <c r="M4739" s="40" t="str">
        <f>INDEX(CODE!A:B,MATCH(L4739,CODE!A:A,0),2)</f>
        <v>NOT USED</v>
      </c>
    </row>
    <row r="4740" spans="1:13">
      <c r="A4740" s="36">
        <v>201912</v>
      </c>
      <c r="B4740" s="37" t="s">
        <v>63</v>
      </c>
      <c r="C4740" s="37" t="s">
        <v>195</v>
      </c>
      <c r="D4740" s="37" t="s">
        <v>65</v>
      </c>
      <c r="E4740" s="37">
        <v>17513.53</v>
      </c>
      <c r="F4740" s="37">
        <v>119</v>
      </c>
      <c r="G4740" s="37">
        <v>243991</v>
      </c>
      <c r="H4740" s="60">
        <f t="shared" si="372"/>
        <v>17513.53</v>
      </c>
      <c r="I4740" s="60">
        <f t="shared" si="373"/>
        <v>119</v>
      </c>
      <c r="J4740" s="60">
        <f t="shared" si="374"/>
        <v>243991</v>
      </c>
      <c r="K4740" s="1" t="str">
        <f t="shared" si="375"/>
        <v>PUB</v>
      </c>
      <c r="L4740" s="2" t="str">
        <f t="shared" si="371"/>
        <v>02CUSL053F</v>
      </c>
      <c r="M4740" s="40" t="str">
        <f>INDEX(CODE!A:B,MATCH(L4740,CODE!A:A,0),2)</f>
        <v>NOT USED</v>
      </c>
    </row>
    <row r="4741" spans="1:13">
      <c r="A4741" s="36">
        <v>201912</v>
      </c>
      <c r="B4741" s="37" t="s">
        <v>63</v>
      </c>
      <c r="C4741" s="37" t="s">
        <v>195</v>
      </c>
      <c r="D4741" s="37" t="s">
        <v>66</v>
      </c>
      <c r="E4741" s="37">
        <v>5990.49</v>
      </c>
      <c r="F4741" s="37">
        <v>111</v>
      </c>
      <c r="G4741" s="37">
        <v>83460</v>
      </c>
      <c r="H4741" s="60">
        <f t="shared" si="372"/>
        <v>5990.49</v>
      </c>
      <c r="I4741" s="60">
        <f t="shared" si="373"/>
        <v>111</v>
      </c>
      <c r="J4741" s="60">
        <f t="shared" si="374"/>
        <v>83460</v>
      </c>
      <c r="K4741" s="1" t="str">
        <f t="shared" si="375"/>
        <v>PUB</v>
      </c>
      <c r="L4741" s="2" t="str">
        <f t="shared" si="371"/>
        <v>02CUSL053M</v>
      </c>
      <c r="M4741" s="40" t="str">
        <f>INDEX(CODE!A:B,MATCH(L4741,CODE!A:A,0),2)</f>
        <v>NOT USED</v>
      </c>
    </row>
    <row r="4742" spans="1:13">
      <c r="A4742" s="36">
        <v>201912</v>
      </c>
      <c r="B4742" s="37" t="s">
        <v>63</v>
      </c>
      <c r="C4742" s="37" t="s">
        <v>195</v>
      </c>
      <c r="D4742" s="37" t="s">
        <v>67</v>
      </c>
      <c r="E4742" s="37">
        <v>7779.89</v>
      </c>
      <c r="F4742" s="37">
        <v>7</v>
      </c>
      <c r="G4742" s="37">
        <v>59024</v>
      </c>
      <c r="H4742" s="60">
        <f t="shared" si="372"/>
        <v>7779.89</v>
      </c>
      <c r="I4742" s="60">
        <f t="shared" si="373"/>
        <v>7</v>
      </c>
      <c r="J4742" s="60">
        <f t="shared" si="374"/>
        <v>59024</v>
      </c>
      <c r="K4742" s="1" t="str">
        <f t="shared" si="375"/>
        <v>PUB</v>
      </c>
      <c r="L4742" s="2" t="str">
        <f t="shared" si="371"/>
        <v>02MVSL0057</v>
      </c>
      <c r="M4742" s="40" t="str">
        <f>INDEX(CODE!A:B,MATCH(L4742,CODE!A:A,0),2)</f>
        <v>NOT USED</v>
      </c>
    </row>
    <row r="4743" spans="1:13">
      <c r="A4743" s="36">
        <v>201912</v>
      </c>
      <c r="B4743" s="37" t="s">
        <v>63</v>
      </c>
      <c r="C4743" s="37" t="s">
        <v>195</v>
      </c>
      <c r="D4743" s="37" t="s">
        <v>47</v>
      </c>
      <c r="E4743" s="37">
        <v>58355.23</v>
      </c>
      <c r="F4743" s="37">
        <v>218</v>
      </c>
      <c r="G4743" s="37">
        <v>207454</v>
      </c>
      <c r="H4743" s="60">
        <f t="shared" si="372"/>
        <v>58355.23</v>
      </c>
      <c r="I4743" s="60">
        <f t="shared" si="373"/>
        <v>218</v>
      </c>
      <c r="J4743" s="60">
        <f t="shared" si="374"/>
        <v>207454</v>
      </c>
      <c r="K4743" s="1" t="str">
        <f t="shared" si="375"/>
        <v>PUB</v>
      </c>
      <c r="L4743" s="2" t="str">
        <f t="shared" si="371"/>
        <v>02SLCO0051</v>
      </c>
      <c r="M4743" s="40" t="str">
        <f>INDEX(CODE!A:B,MATCH(L4743,CODE!A:A,0),2)</f>
        <v>NOT USED</v>
      </c>
    </row>
    <row r="4744" spans="1:13">
      <c r="A4744" s="36">
        <v>201912</v>
      </c>
      <c r="B4744" s="37" t="s">
        <v>63</v>
      </c>
      <c r="C4744" s="37" t="s">
        <v>195</v>
      </c>
      <c r="D4744" s="37" t="s">
        <v>99</v>
      </c>
      <c r="E4744" s="37">
        <v>3350.32</v>
      </c>
      <c r="F4744" s="37">
        <v>0</v>
      </c>
      <c r="G4744" s="37">
        <v>0</v>
      </c>
      <c r="H4744" s="60">
        <f t="shared" si="372"/>
        <v>3350.32</v>
      </c>
      <c r="I4744" s="60">
        <f t="shared" si="373"/>
        <v>0</v>
      </c>
      <c r="J4744" s="60">
        <f t="shared" si="374"/>
        <v>0</v>
      </c>
      <c r="K4744" s="1" t="str">
        <f t="shared" si="375"/>
        <v>PUB</v>
      </c>
      <c r="L4744" s="2" t="str">
        <f t="shared" si="371"/>
        <v>301670-DSM</v>
      </c>
      <c r="M4744" s="40" t="str">
        <f>INDEX(CODE!A:B,MATCH(L4744,CODE!A:A,0),2)</f>
        <v>NOT USED</v>
      </c>
    </row>
    <row r="4745" spans="1:13">
      <c r="A4745" s="36">
        <v>201912</v>
      </c>
      <c r="B4745" s="37" t="s">
        <v>63</v>
      </c>
      <c r="C4745" s="37" t="s">
        <v>195</v>
      </c>
      <c r="D4745" s="37" t="s">
        <v>90</v>
      </c>
      <c r="F4745" s="37">
        <v>0</v>
      </c>
      <c r="H4745" s="60">
        <f t="shared" si="372"/>
        <v>0</v>
      </c>
      <c r="I4745" s="60">
        <f t="shared" si="373"/>
        <v>0</v>
      </c>
      <c r="J4745" s="60">
        <f t="shared" si="374"/>
        <v>0</v>
      </c>
      <c r="K4745" s="1" t="str">
        <f t="shared" si="375"/>
        <v>PUB</v>
      </c>
      <c r="L4745" s="2" t="str">
        <f t="shared" si="371"/>
        <v>CUSTOMER C</v>
      </c>
      <c r="M4745" s="40" t="str">
        <f>INDEX(CODE!A:B,MATCH(L4745,CODE!A:A,0),2)</f>
        <v>NOT USED</v>
      </c>
    </row>
    <row r="4746" spans="1:13">
      <c r="A4746" s="36">
        <v>201912</v>
      </c>
      <c r="B4746" s="37" t="s">
        <v>63</v>
      </c>
      <c r="C4746" s="37" t="s">
        <v>195</v>
      </c>
      <c r="D4746" s="37" t="s">
        <v>92</v>
      </c>
      <c r="E4746" s="37">
        <v>-4202.45</v>
      </c>
      <c r="F4746" s="37">
        <v>0</v>
      </c>
      <c r="G4746" s="37">
        <v>0</v>
      </c>
      <c r="H4746" s="60">
        <f t="shared" si="372"/>
        <v>-4202.45</v>
      </c>
      <c r="I4746" s="60">
        <f t="shared" si="373"/>
        <v>0</v>
      </c>
      <c r="J4746" s="60">
        <f t="shared" si="374"/>
        <v>0</v>
      </c>
      <c r="K4746" s="1" t="str">
        <f t="shared" si="375"/>
        <v>PUB</v>
      </c>
      <c r="L4746" s="2" t="str">
        <f t="shared" si="371"/>
        <v>REVENUE_AC</v>
      </c>
      <c r="M4746" s="40" t="str">
        <f>INDEX(CODE!A:B,MATCH(L4746,CODE!A:A,0),2)</f>
        <v>NOT USED</v>
      </c>
    </row>
    <row r="4747" spans="1:13">
      <c r="A4747" s="36">
        <v>201912</v>
      </c>
      <c r="B4747" s="37" t="s">
        <v>63</v>
      </c>
      <c r="C4747" s="37" t="s">
        <v>196</v>
      </c>
      <c r="D4747" s="37" t="s">
        <v>197</v>
      </c>
      <c r="E4747" s="37">
        <v>-25000</v>
      </c>
      <c r="F4747" s="37">
        <v>0</v>
      </c>
      <c r="G4747" s="37">
        <v>-279000</v>
      </c>
      <c r="H4747" s="60">
        <f t="shared" si="372"/>
        <v>0</v>
      </c>
      <c r="I4747" s="60">
        <f t="shared" si="373"/>
        <v>0</v>
      </c>
      <c r="J4747" s="60">
        <f t="shared" si="374"/>
        <v>0</v>
      </c>
      <c r="K4747" s="1" t="str">
        <f t="shared" si="375"/>
        <v>PUB</v>
      </c>
      <c r="L4747" s="2" t="str">
        <f t="shared" si="371"/>
        <v>UNBILLED R</v>
      </c>
      <c r="M4747" s="40" t="str">
        <f>INDEX(CODE!A:B,MATCH(L4747,CODE!A:A,0),2)</f>
        <v>NOT USED</v>
      </c>
    </row>
    <row r="4748" spans="1:13">
      <c r="A4748" s="36">
        <v>201912</v>
      </c>
      <c r="B4748" s="37" t="s">
        <v>68</v>
      </c>
      <c r="C4748" s="37" t="s">
        <v>186</v>
      </c>
      <c r="D4748" s="37" t="s">
        <v>203</v>
      </c>
      <c r="E4748" s="37">
        <v>-15088.78</v>
      </c>
      <c r="F4748" s="37">
        <v>1276</v>
      </c>
      <c r="G4748" s="37">
        <v>2072628</v>
      </c>
      <c r="H4748" s="60">
        <f t="shared" si="372"/>
        <v>0</v>
      </c>
      <c r="I4748" s="60">
        <f t="shared" si="373"/>
        <v>0</v>
      </c>
      <c r="J4748" s="60">
        <f t="shared" si="374"/>
        <v>0</v>
      </c>
      <c r="K4748" s="1" t="str">
        <f t="shared" si="375"/>
        <v>RES</v>
      </c>
      <c r="L4748" s="2" t="str">
        <f t="shared" si="371"/>
        <v>02NETMT135</v>
      </c>
      <c r="M4748" s="40" t="str">
        <f>INDEX(CODE!A:B,MATCH(L4748,CODE!A:A,0),2)</f>
        <v>Separate - Res</v>
      </c>
    </row>
    <row r="4749" spans="1:13">
      <c r="A4749" s="36">
        <v>201912</v>
      </c>
      <c r="B4749" s="37" t="s">
        <v>68</v>
      </c>
      <c r="C4749" s="37" t="s">
        <v>186</v>
      </c>
      <c r="D4749" s="37" t="s">
        <v>204</v>
      </c>
      <c r="E4749" s="37">
        <v>-559.08000000000004</v>
      </c>
      <c r="G4749" s="37">
        <v>77109</v>
      </c>
      <c r="H4749" s="60">
        <f t="shared" si="372"/>
        <v>0</v>
      </c>
      <c r="I4749" s="60">
        <f t="shared" si="373"/>
        <v>0</v>
      </c>
      <c r="J4749" s="60">
        <f t="shared" si="374"/>
        <v>0</v>
      </c>
      <c r="K4749" s="1" t="str">
        <f t="shared" si="375"/>
        <v>RES</v>
      </c>
      <c r="L4749" s="2" t="str">
        <f t="shared" si="371"/>
        <v>02OALTB15R</v>
      </c>
      <c r="M4749" s="40" t="str">
        <f>INDEX(CODE!A:B,MATCH(L4749,CODE!A:A,0),2)</f>
        <v>NOT USED</v>
      </c>
    </row>
    <row r="4750" spans="1:13">
      <c r="A4750" s="36">
        <v>201912</v>
      </c>
      <c r="B4750" s="37" t="s">
        <v>68</v>
      </c>
      <c r="C4750" s="37" t="s">
        <v>186</v>
      </c>
      <c r="D4750" s="37" t="s">
        <v>205</v>
      </c>
      <c r="E4750" s="37">
        <v>-1314381.1000000001</v>
      </c>
      <c r="F4750" s="37">
        <v>102181</v>
      </c>
      <c r="G4750" s="37">
        <v>180547426</v>
      </c>
      <c r="H4750" s="60">
        <f t="shared" si="372"/>
        <v>0</v>
      </c>
      <c r="I4750" s="60">
        <f t="shared" si="373"/>
        <v>0</v>
      </c>
      <c r="J4750" s="60">
        <f t="shared" si="374"/>
        <v>0</v>
      </c>
      <c r="K4750" s="1" t="str">
        <f t="shared" si="375"/>
        <v>RES</v>
      </c>
      <c r="L4750" s="2" t="str">
        <f t="shared" si="371"/>
        <v>02RESD0016</v>
      </c>
      <c r="M4750" s="40" t="str">
        <f>INDEX(CODE!A:B,MATCH(L4750,CODE!A:A,0),2)</f>
        <v>Separate - Res</v>
      </c>
    </row>
    <row r="4751" spans="1:13">
      <c r="A4751" s="36">
        <v>201912</v>
      </c>
      <c r="B4751" s="37" t="s">
        <v>68</v>
      </c>
      <c r="C4751" s="37" t="s">
        <v>186</v>
      </c>
      <c r="D4751" s="37" t="s">
        <v>206</v>
      </c>
      <c r="E4751" s="37">
        <v>-74482.83</v>
      </c>
      <c r="F4751" s="37">
        <v>5228</v>
      </c>
      <c r="G4751" s="37">
        <v>10230732</v>
      </c>
      <c r="H4751" s="60">
        <f t="shared" si="372"/>
        <v>0</v>
      </c>
      <c r="I4751" s="60">
        <f t="shared" si="373"/>
        <v>0</v>
      </c>
      <c r="J4751" s="60">
        <f t="shared" si="374"/>
        <v>0</v>
      </c>
      <c r="K4751" s="1" t="str">
        <f t="shared" si="375"/>
        <v>RES</v>
      </c>
      <c r="L4751" s="2" t="str">
        <f t="shared" si="371"/>
        <v>02RESD0017</v>
      </c>
      <c r="M4751" s="40" t="str">
        <f>INDEX(CODE!A:B,MATCH(L4751,CODE!A:A,0),2)</f>
        <v>Separate - Res</v>
      </c>
    </row>
    <row r="4752" spans="1:13">
      <c r="A4752" s="36">
        <v>201912</v>
      </c>
      <c r="B4752" s="37" t="s">
        <v>68</v>
      </c>
      <c r="C4752" s="37" t="s">
        <v>186</v>
      </c>
      <c r="D4752" s="37" t="s">
        <v>207</v>
      </c>
      <c r="E4752" s="37">
        <v>-1583.31</v>
      </c>
      <c r="F4752" s="37">
        <v>78</v>
      </c>
      <c r="G4752" s="37">
        <v>217484</v>
      </c>
      <c r="H4752" s="60">
        <f t="shared" si="372"/>
        <v>0</v>
      </c>
      <c r="I4752" s="60">
        <f t="shared" si="373"/>
        <v>0</v>
      </c>
      <c r="J4752" s="60">
        <f t="shared" si="374"/>
        <v>0</v>
      </c>
      <c r="K4752" s="1" t="str">
        <f t="shared" si="375"/>
        <v>RES</v>
      </c>
      <c r="L4752" s="2" t="str">
        <f t="shared" si="371"/>
        <v>02RESD0018</v>
      </c>
      <c r="M4752" s="40" t="str">
        <f>INDEX(CODE!A:B,MATCH(L4752,CODE!A:A,0),2)</f>
        <v>Separate - Res</v>
      </c>
    </row>
    <row r="4753" spans="1:13">
      <c r="A4753" s="36">
        <v>201912</v>
      </c>
      <c r="B4753" s="37" t="s">
        <v>68</v>
      </c>
      <c r="C4753" s="37" t="s">
        <v>186</v>
      </c>
      <c r="D4753" s="37" t="s">
        <v>208</v>
      </c>
      <c r="E4753" s="37">
        <v>-192.09</v>
      </c>
      <c r="F4753" s="37">
        <v>11</v>
      </c>
      <c r="G4753" s="37">
        <v>26385</v>
      </c>
      <c r="H4753" s="60">
        <f t="shared" si="372"/>
        <v>0</v>
      </c>
      <c r="I4753" s="60">
        <f t="shared" si="373"/>
        <v>0</v>
      </c>
      <c r="J4753" s="60">
        <f t="shared" si="374"/>
        <v>0</v>
      </c>
      <c r="K4753" s="1" t="str">
        <f t="shared" si="375"/>
        <v>RES</v>
      </c>
      <c r="L4753" s="2" t="str">
        <f t="shared" si="371"/>
        <v>02RESD018X</v>
      </c>
      <c r="M4753" s="40" t="str">
        <f>INDEX(CODE!A:B,MATCH(L4753,CODE!A:A,0),2)</f>
        <v>Separate - Res</v>
      </c>
    </row>
    <row r="4754" spans="1:13">
      <c r="A4754" s="36">
        <v>201912</v>
      </c>
      <c r="B4754" s="37" t="s">
        <v>68</v>
      </c>
      <c r="C4754" s="37" t="s">
        <v>186</v>
      </c>
      <c r="D4754" s="37" t="s">
        <v>209</v>
      </c>
      <c r="E4754" s="37">
        <v>-14969.86</v>
      </c>
      <c r="F4754" s="37">
        <v>3416</v>
      </c>
      <c r="G4754" s="37">
        <v>2056306</v>
      </c>
      <c r="H4754" s="60">
        <f t="shared" si="372"/>
        <v>0</v>
      </c>
      <c r="I4754" s="60">
        <f t="shared" si="373"/>
        <v>0</v>
      </c>
      <c r="J4754" s="60">
        <f t="shared" si="374"/>
        <v>0</v>
      </c>
      <c r="K4754" s="1" t="str">
        <f t="shared" si="375"/>
        <v>RES</v>
      </c>
      <c r="L4754" s="2" t="str">
        <f t="shared" si="371"/>
        <v>02RGNSB024</v>
      </c>
      <c r="M4754" s="40" t="str">
        <f>INDEX(CODE!A:B,MATCH(L4754,CODE!A:A,0),2)</f>
        <v>Separate - Small GS</v>
      </c>
    </row>
    <row r="4755" spans="1:13">
      <c r="A4755" s="36">
        <v>201912</v>
      </c>
      <c r="B4755" s="37" t="s">
        <v>68</v>
      </c>
      <c r="C4755" s="37" t="s">
        <v>186</v>
      </c>
      <c r="D4755" s="37" t="s">
        <v>213</v>
      </c>
      <c r="E4755" s="37">
        <v>-1155.3399999999999</v>
      </c>
      <c r="F4755" s="37">
        <v>1</v>
      </c>
      <c r="G4755" s="37">
        <v>158700</v>
      </c>
      <c r="H4755" s="60">
        <f t="shared" si="372"/>
        <v>0</v>
      </c>
      <c r="I4755" s="60">
        <f t="shared" si="373"/>
        <v>0</v>
      </c>
      <c r="J4755" s="60">
        <f t="shared" si="374"/>
        <v>0</v>
      </c>
      <c r="K4755" s="1" t="str">
        <f t="shared" si="375"/>
        <v>RES</v>
      </c>
      <c r="L4755" s="2" t="str">
        <f t="shared" si="371"/>
        <v>02RGNSB036</v>
      </c>
      <c r="M4755" s="40" t="str">
        <f>INDEX(CODE!A:B,MATCH(L4755,CODE!A:A,0),2)</f>
        <v>Separate - Large GS</v>
      </c>
    </row>
    <row r="4756" spans="1:13">
      <c r="A4756" s="36">
        <v>201912</v>
      </c>
      <c r="B4756" s="37" t="s">
        <v>68</v>
      </c>
      <c r="C4756" s="37" t="s">
        <v>186</v>
      </c>
      <c r="D4756" s="37" t="s">
        <v>212</v>
      </c>
      <c r="E4756" s="37">
        <v>-251.66</v>
      </c>
      <c r="F4756" s="37">
        <v>32</v>
      </c>
      <c r="G4756" s="37">
        <v>34570</v>
      </c>
      <c r="H4756" s="60">
        <f t="shared" si="372"/>
        <v>0</v>
      </c>
      <c r="I4756" s="60">
        <f t="shared" si="373"/>
        <v>0</v>
      </c>
      <c r="J4756" s="60">
        <f t="shared" si="374"/>
        <v>0</v>
      </c>
      <c r="K4756" s="1" t="str">
        <f t="shared" si="375"/>
        <v>RES</v>
      </c>
      <c r="L4756" s="2" t="str">
        <f t="shared" si="371"/>
        <v>02RNM24135</v>
      </c>
      <c r="M4756" s="40" t="str">
        <f>INDEX(CODE!A:B,MATCH(L4756,CODE!A:A,0),2)</f>
        <v>Separate - Small GS</v>
      </c>
    </row>
    <row r="4757" spans="1:13">
      <c r="A4757" s="36">
        <v>201912</v>
      </c>
      <c r="B4757" s="37" t="s">
        <v>68</v>
      </c>
      <c r="C4757" s="37" t="s">
        <v>186</v>
      </c>
      <c r="D4757" s="37" t="s">
        <v>193</v>
      </c>
      <c r="E4757" s="37">
        <v>85476.32</v>
      </c>
      <c r="F4757" s="37">
        <v>0</v>
      </c>
      <c r="G4757" s="37">
        <v>0</v>
      </c>
      <c r="H4757" s="60">
        <f t="shared" si="372"/>
        <v>0</v>
      </c>
      <c r="I4757" s="60">
        <f t="shared" si="373"/>
        <v>0</v>
      </c>
      <c r="J4757" s="60">
        <f t="shared" si="374"/>
        <v>0</v>
      </c>
      <c r="K4757" s="1" t="str">
        <f t="shared" si="375"/>
        <v>RES</v>
      </c>
      <c r="L4757" s="2" t="str">
        <f t="shared" si="371"/>
        <v>BPA BALANC</v>
      </c>
      <c r="M4757" s="40" t="str">
        <f>INDEX(CODE!A:B,MATCH(L4757,CODE!A:A,0),2)</f>
        <v>NOT USED</v>
      </c>
    </row>
    <row r="4758" spans="1:13">
      <c r="A4758" s="36">
        <v>201912</v>
      </c>
      <c r="B4758" s="37" t="s">
        <v>68</v>
      </c>
      <c r="C4758" s="37" t="s">
        <v>186</v>
      </c>
      <c r="D4758" s="37" t="s">
        <v>194</v>
      </c>
      <c r="F4758" s="37">
        <v>0</v>
      </c>
      <c r="H4758" s="60">
        <f t="shared" si="372"/>
        <v>0</v>
      </c>
      <c r="I4758" s="60">
        <f t="shared" si="373"/>
        <v>0</v>
      </c>
      <c r="J4758" s="60">
        <f t="shared" si="374"/>
        <v>0</v>
      </c>
      <c r="K4758" s="1" t="str">
        <f t="shared" si="375"/>
        <v>RES</v>
      </c>
      <c r="L4758" s="2" t="str">
        <f t="shared" si="371"/>
        <v>CUSTOMER C</v>
      </c>
      <c r="M4758" s="40" t="str">
        <f>INDEX(CODE!A:B,MATCH(L4758,CODE!A:A,0),2)</f>
        <v>NOT USED</v>
      </c>
    </row>
    <row r="4759" spans="1:13">
      <c r="A4759" s="36">
        <v>201912</v>
      </c>
      <c r="B4759" s="37" t="s">
        <v>68</v>
      </c>
      <c r="C4759" s="37" t="s">
        <v>195</v>
      </c>
      <c r="D4759" s="37" t="s">
        <v>82</v>
      </c>
      <c r="E4759" s="37">
        <v>123.74</v>
      </c>
      <c r="G4759" s="37">
        <v>0</v>
      </c>
      <c r="H4759" s="60">
        <f t="shared" si="372"/>
        <v>123.74</v>
      </c>
      <c r="I4759" s="60">
        <f t="shared" si="373"/>
        <v>0</v>
      </c>
      <c r="J4759" s="60">
        <f t="shared" si="374"/>
        <v>0</v>
      </c>
      <c r="K4759" s="1" t="str">
        <f t="shared" si="375"/>
        <v>RES</v>
      </c>
      <c r="L4759" s="2" t="str">
        <f t="shared" si="371"/>
        <v>02LNX00109</v>
      </c>
      <c r="M4759" s="40" t="str">
        <f>INDEX(CODE!A:B,MATCH(L4759,CODE!A:A,0),2)</f>
        <v>NOT USED</v>
      </c>
    </row>
    <row r="4760" spans="1:13">
      <c r="A4760" s="36">
        <v>201912</v>
      </c>
      <c r="B4760" s="37" t="s">
        <v>68</v>
      </c>
      <c r="C4760" s="37" t="s">
        <v>195</v>
      </c>
      <c r="D4760" s="37" t="s">
        <v>48</v>
      </c>
      <c r="E4760" s="37">
        <v>211961.51</v>
      </c>
      <c r="F4760" s="37">
        <v>1276</v>
      </c>
      <c r="G4760" s="37">
        <v>2082862</v>
      </c>
      <c r="H4760" s="60">
        <f t="shared" si="372"/>
        <v>211961.51</v>
      </c>
      <c r="I4760" s="60">
        <f t="shared" si="373"/>
        <v>1276</v>
      </c>
      <c r="J4760" s="60">
        <f t="shared" si="374"/>
        <v>2082862</v>
      </c>
      <c r="K4760" s="1" t="str">
        <f t="shared" si="375"/>
        <v>RES</v>
      </c>
      <c r="L4760" s="2" t="str">
        <f t="shared" si="371"/>
        <v>02NETMT135</v>
      </c>
      <c r="M4760" s="40" t="str">
        <f>INDEX(CODE!A:B,MATCH(L4760,CODE!A:A,0),2)</f>
        <v>Separate - Res</v>
      </c>
    </row>
    <row r="4761" spans="1:13">
      <c r="A4761" s="36">
        <v>201912</v>
      </c>
      <c r="B4761" s="37" t="s">
        <v>68</v>
      </c>
      <c r="C4761" s="37" t="s">
        <v>195</v>
      </c>
      <c r="D4761" s="37" t="s">
        <v>49</v>
      </c>
      <c r="E4761" s="37">
        <v>12148.66</v>
      </c>
      <c r="F4761" s="37">
        <v>1005</v>
      </c>
      <c r="G4761" s="37">
        <v>77109</v>
      </c>
      <c r="H4761" s="60">
        <f t="shared" si="372"/>
        <v>12148.66</v>
      </c>
      <c r="I4761" s="60">
        <f t="shared" si="373"/>
        <v>1005</v>
      </c>
      <c r="J4761" s="60">
        <f t="shared" si="374"/>
        <v>77109</v>
      </c>
      <c r="K4761" s="1" t="str">
        <f t="shared" si="375"/>
        <v>RES</v>
      </c>
      <c r="L4761" s="2" t="str">
        <f t="shared" si="371"/>
        <v>02OALTB15R</v>
      </c>
      <c r="M4761" s="40" t="str">
        <f>INDEX(CODE!A:B,MATCH(L4761,CODE!A:A,0),2)</f>
        <v>NOT USED</v>
      </c>
    </row>
    <row r="4762" spans="1:13">
      <c r="A4762" s="36">
        <v>201912</v>
      </c>
      <c r="B4762" s="37" t="s">
        <v>68</v>
      </c>
      <c r="C4762" s="37" t="s">
        <v>195</v>
      </c>
      <c r="D4762" s="37" t="s">
        <v>69</v>
      </c>
      <c r="E4762" s="37">
        <v>17777868.27</v>
      </c>
      <c r="F4762" s="37">
        <v>102181</v>
      </c>
      <c r="G4762" s="37">
        <v>180681993</v>
      </c>
      <c r="H4762" s="60">
        <f t="shared" si="372"/>
        <v>17777868.27</v>
      </c>
      <c r="I4762" s="60">
        <f t="shared" si="373"/>
        <v>102181</v>
      </c>
      <c r="J4762" s="60">
        <f t="shared" si="374"/>
        <v>180681993</v>
      </c>
      <c r="K4762" s="1" t="str">
        <f t="shared" si="375"/>
        <v>RES</v>
      </c>
      <c r="L4762" s="2" t="str">
        <f t="shared" si="371"/>
        <v>02RESD0016</v>
      </c>
      <c r="M4762" s="40" t="str">
        <f>INDEX(CODE!A:B,MATCH(L4762,CODE!A:A,0),2)</f>
        <v>Separate - Res</v>
      </c>
    </row>
    <row r="4763" spans="1:13">
      <c r="A4763" s="36">
        <v>201912</v>
      </c>
      <c r="B4763" s="37" t="s">
        <v>68</v>
      </c>
      <c r="C4763" s="37" t="s">
        <v>195</v>
      </c>
      <c r="D4763" s="37" t="s">
        <v>70</v>
      </c>
      <c r="E4763" s="37">
        <v>1011695.12</v>
      </c>
      <c r="F4763" s="37">
        <v>5228</v>
      </c>
      <c r="G4763" s="37">
        <v>10230732</v>
      </c>
      <c r="H4763" s="60">
        <f t="shared" si="372"/>
        <v>1011695.12</v>
      </c>
      <c r="I4763" s="60">
        <f t="shared" si="373"/>
        <v>5228</v>
      </c>
      <c r="J4763" s="60">
        <f t="shared" si="374"/>
        <v>10230732</v>
      </c>
      <c r="K4763" s="1" t="str">
        <f t="shared" si="375"/>
        <v>RES</v>
      </c>
      <c r="L4763" s="2" t="str">
        <f t="shared" si="371"/>
        <v>02RESD0017</v>
      </c>
      <c r="M4763" s="40" t="str">
        <f>INDEX(CODE!A:B,MATCH(L4763,CODE!A:A,0),2)</f>
        <v>Separate - Res</v>
      </c>
    </row>
    <row r="4764" spans="1:13">
      <c r="A4764" s="36">
        <v>201912</v>
      </c>
      <c r="B4764" s="37" t="s">
        <v>68</v>
      </c>
      <c r="C4764" s="37" t="s">
        <v>195</v>
      </c>
      <c r="D4764" s="37" t="s">
        <v>71</v>
      </c>
      <c r="E4764" s="37">
        <v>22845.759999999998</v>
      </c>
      <c r="F4764" s="37">
        <v>78</v>
      </c>
      <c r="G4764" s="37">
        <v>217484</v>
      </c>
      <c r="H4764" s="60">
        <f t="shared" si="372"/>
        <v>22845.759999999998</v>
      </c>
      <c r="I4764" s="60">
        <f t="shared" si="373"/>
        <v>78</v>
      </c>
      <c r="J4764" s="60">
        <f t="shared" si="374"/>
        <v>217484</v>
      </c>
      <c r="K4764" s="1" t="str">
        <f t="shared" si="375"/>
        <v>RES</v>
      </c>
      <c r="L4764" s="2" t="str">
        <f t="shared" si="371"/>
        <v>02RESD0018</v>
      </c>
      <c r="M4764" s="40" t="str">
        <f>INDEX(CODE!A:B,MATCH(L4764,CODE!A:A,0),2)</f>
        <v>Separate - Res</v>
      </c>
    </row>
    <row r="4765" spans="1:13">
      <c r="A4765" s="36">
        <v>201912</v>
      </c>
      <c r="B4765" s="37" t="s">
        <v>68</v>
      </c>
      <c r="C4765" s="37" t="s">
        <v>195</v>
      </c>
      <c r="D4765" s="37" t="s">
        <v>72</v>
      </c>
      <c r="E4765" s="37">
        <v>2746.85</v>
      </c>
      <c r="F4765" s="37">
        <v>11</v>
      </c>
      <c r="G4765" s="37">
        <v>26385</v>
      </c>
      <c r="H4765" s="60">
        <f t="shared" si="372"/>
        <v>2746.85</v>
      </c>
      <c r="I4765" s="60">
        <f t="shared" si="373"/>
        <v>11</v>
      </c>
      <c r="J4765" s="60">
        <f t="shared" si="374"/>
        <v>26385</v>
      </c>
      <c r="K4765" s="1" t="str">
        <f t="shared" si="375"/>
        <v>RES</v>
      </c>
      <c r="L4765" s="2" t="str">
        <f t="shared" si="371"/>
        <v>02RESD018X</v>
      </c>
      <c r="M4765" s="40" t="str">
        <f>INDEX(CODE!A:B,MATCH(L4765,CODE!A:A,0),2)</f>
        <v>Separate - Res</v>
      </c>
    </row>
    <row r="4766" spans="1:13">
      <c r="A4766" s="36">
        <v>201912</v>
      </c>
      <c r="B4766" s="37" t="s">
        <v>68</v>
      </c>
      <c r="C4766" s="37" t="s">
        <v>195</v>
      </c>
      <c r="D4766" s="37" t="s">
        <v>50</v>
      </c>
      <c r="E4766" s="37">
        <v>240781.85</v>
      </c>
      <c r="F4766" s="37">
        <v>3416</v>
      </c>
      <c r="G4766" s="37">
        <v>2125167</v>
      </c>
      <c r="H4766" s="60">
        <f t="shared" si="372"/>
        <v>240781.85</v>
      </c>
      <c r="I4766" s="60">
        <f t="shared" si="373"/>
        <v>3416</v>
      </c>
      <c r="J4766" s="60">
        <f t="shared" si="374"/>
        <v>2125167</v>
      </c>
      <c r="K4766" s="1" t="str">
        <f t="shared" si="375"/>
        <v>RES</v>
      </c>
      <c r="L4766" s="2" t="str">
        <f t="shared" si="371"/>
        <v>02RGNSB024</v>
      </c>
      <c r="M4766" s="40" t="str">
        <f>INDEX(CODE!A:B,MATCH(L4766,CODE!A:A,0),2)</f>
        <v>Separate - Small GS</v>
      </c>
    </row>
    <row r="4767" spans="1:13">
      <c r="A4767" s="36">
        <v>201912</v>
      </c>
      <c r="B4767" s="37" t="s">
        <v>68</v>
      </c>
      <c r="C4767" s="37" t="s">
        <v>195</v>
      </c>
      <c r="D4767" s="37" t="s">
        <v>74</v>
      </c>
      <c r="E4767" s="37">
        <v>14049.87</v>
      </c>
      <c r="F4767" s="37">
        <v>2</v>
      </c>
      <c r="G4767" s="37">
        <v>197100</v>
      </c>
      <c r="H4767" s="60">
        <f t="shared" si="372"/>
        <v>14049.87</v>
      </c>
      <c r="I4767" s="60">
        <f t="shared" si="373"/>
        <v>2</v>
      </c>
      <c r="J4767" s="60">
        <f t="shared" si="374"/>
        <v>197100</v>
      </c>
      <c r="K4767" s="1" t="str">
        <f t="shared" si="375"/>
        <v>RES</v>
      </c>
      <c r="L4767" s="2" t="str">
        <f t="shared" si="371"/>
        <v>02RGNSB036</v>
      </c>
      <c r="M4767" s="40" t="str">
        <f>INDEX(CODE!A:B,MATCH(L4767,CODE!A:A,0),2)</f>
        <v>Separate - Large GS</v>
      </c>
    </row>
    <row r="4768" spans="1:13">
      <c r="A4768" s="36">
        <v>201912</v>
      </c>
      <c r="B4768" s="37" t="s">
        <v>68</v>
      </c>
      <c r="C4768" s="37" t="s">
        <v>195</v>
      </c>
      <c r="D4768" s="37" t="s">
        <v>75</v>
      </c>
      <c r="E4768" s="37">
        <v>3411.75</v>
      </c>
      <c r="F4768" s="37">
        <v>32</v>
      </c>
      <c r="G4768" s="37">
        <v>34570</v>
      </c>
      <c r="H4768" s="60">
        <f t="shared" si="372"/>
        <v>3411.75</v>
      </c>
      <c r="I4768" s="60">
        <f t="shared" si="373"/>
        <v>32</v>
      </c>
      <c r="J4768" s="60">
        <f t="shared" si="374"/>
        <v>34570</v>
      </c>
      <c r="K4768" s="1" t="str">
        <f t="shared" si="375"/>
        <v>RES</v>
      </c>
      <c r="L4768" s="2" t="str">
        <f t="shared" si="371"/>
        <v>02RNM24135</v>
      </c>
      <c r="M4768" s="40" t="str">
        <f>INDEX(CODE!A:B,MATCH(L4768,CODE!A:A,0),2)</f>
        <v>Separate - Small GS</v>
      </c>
    </row>
    <row r="4769" spans="1:13">
      <c r="A4769" s="36">
        <v>201912</v>
      </c>
      <c r="B4769" s="37" t="s">
        <v>68</v>
      </c>
      <c r="C4769" s="37" t="s">
        <v>195</v>
      </c>
      <c r="D4769" s="37" t="s">
        <v>101</v>
      </c>
      <c r="E4769" s="37">
        <v>753503.41</v>
      </c>
      <c r="F4769" s="37">
        <v>0</v>
      </c>
      <c r="G4769" s="37">
        <v>0</v>
      </c>
      <c r="H4769" s="60">
        <f t="shared" si="372"/>
        <v>753503.41</v>
      </c>
      <c r="I4769" s="60">
        <f t="shared" si="373"/>
        <v>0</v>
      </c>
      <c r="J4769" s="60">
        <f t="shared" si="374"/>
        <v>0</v>
      </c>
      <c r="K4769" s="1" t="str">
        <f t="shared" si="375"/>
        <v>RES</v>
      </c>
      <c r="L4769" s="2" t="str">
        <f t="shared" si="371"/>
        <v>301170-DSM</v>
      </c>
      <c r="M4769" s="40" t="str">
        <f>INDEX(CODE!A:B,MATCH(L4769,CODE!A:A,0),2)</f>
        <v>NOT USED</v>
      </c>
    </row>
    <row r="4770" spans="1:13">
      <c r="A4770" s="36">
        <v>201912</v>
      </c>
      <c r="B4770" s="37" t="s">
        <v>68</v>
      </c>
      <c r="C4770" s="37" t="s">
        <v>195</v>
      </c>
      <c r="D4770" s="37" t="s">
        <v>102</v>
      </c>
      <c r="E4770" s="37">
        <v>12047.13</v>
      </c>
      <c r="F4770" s="37">
        <v>0</v>
      </c>
      <c r="G4770" s="37">
        <v>0</v>
      </c>
      <c r="H4770" s="60">
        <f t="shared" si="372"/>
        <v>12047.13</v>
      </c>
      <c r="I4770" s="60">
        <f t="shared" si="373"/>
        <v>0</v>
      </c>
      <c r="J4770" s="60">
        <f t="shared" si="374"/>
        <v>0</v>
      </c>
      <c r="K4770" s="1" t="str">
        <f t="shared" si="375"/>
        <v>RES</v>
      </c>
      <c r="L4770" s="2" t="str">
        <f t="shared" si="371"/>
        <v>301180-BLU</v>
      </c>
      <c r="M4770" s="40" t="str">
        <f>INDEX(CODE!A:B,MATCH(L4770,CODE!A:A,0),2)</f>
        <v>NOT USED</v>
      </c>
    </row>
    <row r="4771" spans="1:13">
      <c r="A4771" s="36">
        <v>201912</v>
      </c>
      <c r="B4771" s="37" t="s">
        <v>68</v>
      </c>
      <c r="C4771" s="37" t="s">
        <v>195</v>
      </c>
      <c r="D4771" s="37" t="s">
        <v>103</v>
      </c>
      <c r="E4771" s="37">
        <v>-8795487.7699999996</v>
      </c>
      <c r="F4771" s="37">
        <v>0</v>
      </c>
      <c r="G4771" s="37">
        <v>0</v>
      </c>
      <c r="H4771" s="60">
        <f t="shared" si="372"/>
        <v>-8795487.7699999996</v>
      </c>
      <c r="I4771" s="60">
        <f t="shared" si="373"/>
        <v>0</v>
      </c>
      <c r="J4771" s="60">
        <f t="shared" si="374"/>
        <v>0</v>
      </c>
      <c r="K4771" s="1" t="str">
        <f t="shared" si="375"/>
        <v>RES</v>
      </c>
      <c r="L4771" s="2" t="str">
        <f t="shared" si="371"/>
        <v>ALT REVENU</v>
      </c>
      <c r="M4771" s="40" t="str">
        <f>INDEX(CODE!A:B,MATCH(L4771,CODE!A:A,0),2)</f>
        <v>NOT USED</v>
      </c>
    </row>
    <row r="4772" spans="1:13">
      <c r="A4772" s="36">
        <v>201912</v>
      </c>
      <c r="B4772" s="37" t="s">
        <v>68</v>
      </c>
      <c r="C4772" s="37" t="s">
        <v>195</v>
      </c>
      <c r="D4772" s="37" t="s">
        <v>90</v>
      </c>
      <c r="F4772" s="37">
        <v>0</v>
      </c>
      <c r="H4772" s="60">
        <f t="shared" si="372"/>
        <v>0</v>
      </c>
      <c r="I4772" s="60">
        <f t="shared" si="373"/>
        <v>0</v>
      </c>
      <c r="J4772" s="60">
        <f t="shared" si="374"/>
        <v>0</v>
      </c>
      <c r="K4772" s="1" t="str">
        <f t="shared" si="375"/>
        <v>RES</v>
      </c>
      <c r="L4772" s="2" t="str">
        <f t="shared" si="371"/>
        <v>CUSTOMER C</v>
      </c>
      <c r="M4772" s="40" t="str">
        <f>INDEX(CODE!A:B,MATCH(L4772,CODE!A:A,0),2)</f>
        <v>NOT USED</v>
      </c>
    </row>
    <row r="4773" spans="1:13">
      <c r="A4773" s="36">
        <v>201912</v>
      </c>
      <c r="B4773" s="37" t="s">
        <v>68</v>
      </c>
      <c r="C4773" s="37" t="s">
        <v>195</v>
      </c>
      <c r="D4773" s="37" t="s">
        <v>92</v>
      </c>
      <c r="E4773" s="37">
        <v>-913661.94</v>
      </c>
      <c r="F4773" s="37">
        <v>0</v>
      </c>
      <c r="G4773" s="37">
        <v>0</v>
      </c>
      <c r="H4773" s="60">
        <f t="shared" si="372"/>
        <v>-913661.94</v>
      </c>
      <c r="I4773" s="60">
        <f t="shared" si="373"/>
        <v>0</v>
      </c>
      <c r="J4773" s="60">
        <f t="shared" si="374"/>
        <v>0</v>
      </c>
      <c r="K4773" s="1" t="str">
        <f t="shared" si="375"/>
        <v>RES</v>
      </c>
      <c r="L4773" s="2" t="str">
        <f t="shared" si="371"/>
        <v>REVENUE_AC</v>
      </c>
      <c r="M4773" s="40" t="str">
        <f>INDEX(CODE!A:B,MATCH(L4773,CODE!A:A,0),2)</f>
        <v>NOT USED</v>
      </c>
    </row>
    <row r="4774" spans="1:13">
      <c r="A4774" s="36">
        <v>201912</v>
      </c>
      <c r="B4774" s="37" t="s">
        <v>68</v>
      </c>
      <c r="C4774" s="37" t="s">
        <v>195</v>
      </c>
      <c r="D4774" s="37" t="s">
        <v>104</v>
      </c>
      <c r="E4774" s="37">
        <v>6325</v>
      </c>
      <c r="F4774" s="37">
        <v>0</v>
      </c>
      <c r="G4774" s="37">
        <v>0</v>
      </c>
      <c r="H4774" s="60">
        <f t="shared" si="372"/>
        <v>6325</v>
      </c>
      <c r="I4774" s="60">
        <f t="shared" si="373"/>
        <v>0</v>
      </c>
      <c r="J4774" s="60">
        <f t="shared" si="374"/>
        <v>0</v>
      </c>
      <c r="K4774" s="1" t="str">
        <f t="shared" si="375"/>
        <v>RES</v>
      </c>
      <c r="L4774" s="2" t="str">
        <f t="shared" si="371"/>
        <v>REVENUE AD</v>
      </c>
      <c r="M4774" s="40" t="str">
        <f>INDEX(CODE!A:B,MATCH(L4774,CODE!A:A,0),2)</f>
        <v>NOT USED</v>
      </c>
    </row>
    <row r="4775" spans="1:13">
      <c r="A4775" s="36">
        <v>201912</v>
      </c>
      <c r="B4775" s="37" t="s">
        <v>68</v>
      </c>
      <c r="C4775" s="37" t="s">
        <v>196</v>
      </c>
      <c r="D4775" s="37" t="s">
        <v>210</v>
      </c>
      <c r="E4775" s="37">
        <v>5000</v>
      </c>
      <c r="F4775" s="37">
        <v>0</v>
      </c>
      <c r="G4775" s="37">
        <v>0</v>
      </c>
      <c r="H4775" s="60">
        <f t="shared" si="372"/>
        <v>0</v>
      </c>
      <c r="I4775" s="60">
        <f t="shared" si="373"/>
        <v>0</v>
      </c>
      <c r="J4775" s="60">
        <f t="shared" si="374"/>
        <v>0</v>
      </c>
      <c r="K4775" s="1" t="str">
        <f t="shared" si="375"/>
        <v>RES</v>
      </c>
      <c r="L4775" s="2" t="str">
        <f t="shared" si="371"/>
        <v>301119 - U</v>
      </c>
      <c r="M4775" s="40" t="str">
        <f>INDEX(CODE!A:B,MATCH(L4775,CODE!A:A,0),2)</f>
        <v>NOT USED</v>
      </c>
    </row>
    <row r="4776" spans="1:13">
      <c r="A4776" s="36">
        <v>201912</v>
      </c>
      <c r="B4776" s="37" t="s">
        <v>68</v>
      </c>
      <c r="C4776" s="37" t="s">
        <v>196</v>
      </c>
      <c r="D4776" s="37" t="s">
        <v>197</v>
      </c>
      <c r="E4776" s="37">
        <v>140000</v>
      </c>
      <c r="F4776" s="37">
        <v>0</v>
      </c>
      <c r="G4776" s="37">
        <v>-437000</v>
      </c>
      <c r="H4776" s="60">
        <f t="shared" si="372"/>
        <v>0</v>
      </c>
      <c r="I4776" s="60">
        <f t="shared" si="373"/>
        <v>0</v>
      </c>
      <c r="J4776" s="60">
        <f t="shared" si="374"/>
        <v>0</v>
      </c>
      <c r="K4776" s="1" t="str">
        <f t="shared" si="375"/>
        <v>RES</v>
      </c>
      <c r="L4776" s="2" t="str">
        <f t="shared" si="371"/>
        <v>UNBILLED R</v>
      </c>
      <c r="M4776" s="40" t="str">
        <f>INDEX(CODE!A:B,MATCH(L4776,CODE!A:A,0),2)</f>
        <v>NOT USED</v>
      </c>
    </row>
    <row r="4777" spans="1:13">
      <c r="A4777" s="36">
        <v>202001</v>
      </c>
      <c r="B4777" s="37" t="s">
        <v>51</v>
      </c>
      <c r="C4777" s="37" t="s">
        <v>186</v>
      </c>
      <c r="D4777" s="37" t="s">
        <v>187</v>
      </c>
      <c r="E4777" s="37">
        <v>-18280.48</v>
      </c>
      <c r="F4777" s="37">
        <v>1526</v>
      </c>
      <c r="G4777" s="37">
        <v>2511200</v>
      </c>
      <c r="H4777" s="60">
        <f t="shared" si="372"/>
        <v>0</v>
      </c>
      <c r="I4777" s="60">
        <f t="shared" si="373"/>
        <v>0</v>
      </c>
      <c r="J4777" s="60">
        <f t="shared" si="374"/>
        <v>0</v>
      </c>
      <c r="K4777" s="1" t="str">
        <f t="shared" si="375"/>
        <v>COM</v>
      </c>
      <c r="L4777" s="2" t="str">
        <f t="shared" si="371"/>
        <v>02GNSB0024</v>
      </c>
      <c r="M4777" s="40" t="str">
        <f>INDEX(CODE!A:B,MATCH(L4777,CODE!A:A,0),2)</f>
        <v>Separate - Small GS</v>
      </c>
    </row>
    <row r="4778" spans="1:13">
      <c r="A4778" s="36">
        <v>202001</v>
      </c>
      <c r="B4778" s="37" t="s">
        <v>51</v>
      </c>
      <c r="C4778" s="37" t="s">
        <v>186</v>
      </c>
      <c r="D4778" s="37" t="s">
        <v>188</v>
      </c>
      <c r="E4778" s="37">
        <v>-0.52</v>
      </c>
      <c r="F4778" s="37">
        <v>1</v>
      </c>
      <c r="G4778" s="37">
        <v>72</v>
      </c>
      <c r="H4778" s="60">
        <f t="shared" si="372"/>
        <v>0</v>
      </c>
      <c r="I4778" s="60">
        <f t="shared" si="373"/>
        <v>0</v>
      </c>
      <c r="J4778" s="60">
        <f t="shared" si="374"/>
        <v>0</v>
      </c>
      <c r="K4778" s="1" t="str">
        <f t="shared" si="375"/>
        <v>COM</v>
      </c>
      <c r="L4778" s="2" t="str">
        <f t="shared" si="371"/>
        <v>02GNSB024F</v>
      </c>
      <c r="M4778" s="40" t="str">
        <f>INDEX(CODE!A:B,MATCH(L4778,CODE!A:A,0),2)</f>
        <v>Separate - Small GS</v>
      </c>
    </row>
    <row r="4779" spans="1:13">
      <c r="A4779" s="36">
        <v>202001</v>
      </c>
      <c r="B4779" s="37" t="s">
        <v>51</v>
      </c>
      <c r="C4779" s="37" t="s">
        <v>186</v>
      </c>
      <c r="D4779" s="37" t="s">
        <v>189</v>
      </c>
      <c r="E4779" s="37">
        <v>-32.11</v>
      </c>
      <c r="F4779" s="37">
        <v>70</v>
      </c>
      <c r="G4779" s="37">
        <v>4412</v>
      </c>
      <c r="H4779" s="60">
        <f t="shared" si="372"/>
        <v>0</v>
      </c>
      <c r="I4779" s="60">
        <f t="shared" si="373"/>
        <v>0</v>
      </c>
      <c r="J4779" s="60">
        <f t="shared" si="374"/>
        <v>0</v>
      </c>
      <c r="K4779" s="1" t="str">
        <f t="shared" si="375"/>
        <v>COM</v>
      </c>
      <c r="L4779" s="2" t="str">
        <f t="shared" si="371"/>
        <v>02GNSB24FP</v>
      </c>
      <c r="M4779" s="40" t="str">
        <f>INDEX(CODE!A:B,MATCH(L4779,CODE!A:A,0),2)</f>
        <v>Separate - Small GS</v>
      </c>
    </row>
    <row r="4780" spans="1:13">
      <c r="A4780" s="36">
        <v>202001</v>
      </c>
      <c r="B4780" s="37" t="s">
        <v>51</v>
      </c>
      <c r="C4780" s="37" t="s">
        <v>186</v>
      </c>
      <c r="D4780" s="37" t="s">
        <v>190</v>
      </c>
      <c r="E4780" s="37">
        <v>-34226.68</v>
      </c>
      <c r="F4780" s="37">
        <v>89</v>
      </c>
      <c r="G4780" s="37">
        <v>4701439</v>
      </c>
      <c r="H4780" s="60">
        <f t="shared" si="372"/>
        <v>0</v>
      </c>
      <c r="I4780" s="60">
        <f t="shared" si="373"/>
        <v>0</v>
      </c>
      <c r="J4780" s="60">
        <f t="shared" si="374"/>
        <v>0</v>
      </c>
      <c r="K4780" s="1" t="str">
        <f t="shared" si="375"/>
        <v>COM</v>
      </c>
      <c r="L4780" s="2" t="str">
        <f t="shared" si="371"/>
        <v>02LGSB0036</v>
      </c>
      <c r="M4780" s="40" t="str">
        <f>INDEX(CODE!A:B,MATCH(L4780,CODE!A:A,0),2)</f>
        <v>Separate - Large GS</v>
      </c>
    </row>
    <row r="4781" spans="1:13">
      <c r="A4781" s="36">
        <v>202001</v>
      </c>
      <c r="B4781" s="37" t="s">
        <v>51</v>
      </c>
      <c r="C4781" s="37" t="s">
        <v>186</v>
      </c>
      <c r="D4781" s="37" t="s">
        <v>191</v>
      </c>
      <c r="E4781" s="37">
        <v>-112.06</v>
      </c>
      <c r="F4781" s="37">
        <v>21</v>
      </c>
      <c r="G4781" s="37">
        <v>15393</v>
      </c>
      <c r="H4781" s="60">
        <f t="shared" si="372"/>
        <v>0</v>
      </c>
      <c r="I4781" s="60">
        <f t="shared" si="373"/>
        <v>0</v>
      </c>
      <c r="J4781" s="60">
        <f t="shared" si="374"/>
        <v>0</v>
      </c>
      <c r="K4781" s="1" t="str">
        <f t="shared" si="375"/>
        <v>COM</v>
      </c>
      <c r="L4781" s="2" t="str">
        <f t="shared" si="371"/>
        <v>02NMB24135</v>
      </c>
      <c r="M4781" s="40" t="str">
        <f>INDEX(CODE!A:B,MATCH(L4781,CODE!A:A,0),2)</f>
        <v>Separate - Small GS</v>
      </c>
    </row>
    <row r="4782" spans="1:13">
      <c r="A4782" s="36">
        <v>202001</v>
      </c>
      <c r="B4782" s="37" t="s">
        <v>51</v>
      </c>
      <c r="C4782" s="37" t="s">
        <v>186</v>
      </c>
      <c r="D4782" s="37" t="s">
        <v>192</v>
      </c>
      <c r="E4782" s="37">
        <v>-302.64999999999998</v>
      </c>
      <c r="G4782" s="37">
        <v>41697</v>
      </c>
      <c r="H4782" s="60">
        <f t="shared" si="372"/>
        <v>0</v>
      </c>
      <c r="I4782" s="60">
        <f t="shared" si="373"/>
        <v>0</v>
      </c>
      <c r="J4782" s="60">
        <f t="shared" si="374"/>
        <v>0</v>
      </c>
      <c r="K4782" s="1" t="str">
        <f t="shared" si="375"/>
        <v>COM</v>
      </c>
      <c r="L4782" s="2" t="str">
        <f t="shared" si="371"/>
        <v>02OALTB15N</v>
      </c>
      <c r="M4782" s="40" t="str">
        <f>INDEX(CODE!A:B,MATCH(L4782,CODE!A:A,0),2)</f>
        <v>NOT USED</v>
      </c>
    </row>
    <row r="4783" spans="1:13">
      <c r="A4783" s="36">
        <v>202001</v>
      </c>
      <c r="B4783" s="37" t="s">
        <v>51</v>
      </c>
      <c r="C4783" s="37" t="s">
        <v>186</v>
      </c>
      <c r="D4783" s="37" t="s">
        <v>193</v>
      </c>
      <c r="E4783" s="37">
        <v>-11231.45</v>
      </c>
      <c r="F4783" s="37">
        <v>0</v>
      </c>
      <c r="G4783" s="37">
        <v>0</v>
      </c>
      <c r="H4783" s="60">
        <f t="shared" si="372"/>
        <v>0</v>
      </c>
      <c r="I4783" s="60">
        <f t="shared" si="373"/>
        <v>0</v>
      </c>
      <c r="J4783" s="60">
        <f t="shared" si="374"/>
        <v>0</v>
      </c>
      <c r="K4783" s="1" t="str">
        <f t="shared" si="375"/>
        <v>COM</v>
      </c>
      <c r="L4783" s="2" t="str">
        <f t="shared" si="371"/>
        <v>BPA BALANC</v>
      </c>
      <c r="M4783" s="40" t="str">
        <f>INDEX(CODE!A:B,MATCH(L4783,CODE!A:A,0),2)</f>
        <v>NOT USED</v>
      </c>
    </row>
    <row r="4784" spans="1:13">
      <c r="A4784" s="36">
        <v>202001</v>
      </c>
      <c r="B4784" s="37" t="s">
        <v>51</v>
      </c>
      <c r="C4784" s="37" t="s">
        <v>186</v>
      </c>
      <c r="D4784" s="37" t="s">
        <v>194</v>
      </c>
      <c r="F4784" s="37">
        <v>0</v>
      </c>
      <c r="H4784" s="60">
        <f t="shared" si="372"/>
        <v>0</v>
      </c>
      <c r="I4784" s="60">
        <f t="shared" si="373"/>
        <v>0</v>
      </c>
      <c r="J4784" s="60">
        <f t="shared" si="374"/>
        <v>0</v>
      </c>
      <c r="K4784" s="1" t="str">
        <f t="shared" si="375"/>
        <v>COM</v>
      </c>
      <c r="L4784" s="2" t="str">
        <f t="shared" si="371"/>
        <v>CUSTOMER C</v>
      </c>
      <c r="M4784" s="40" t="str">
        <f>INDEX(CODE!A:B,MATCH(L4784,CODE!A:A,0),2)</f>
        <v>NOT USED</v>
      </c>
    </row>
    <row r="4785" spans="1:13">
      <c r="A4785" s="36">
        <v>202001</v>
      </c>
      <c r="B4785" s="37" t="s">
        <v>51</v>
      </c>
      <c r="C4785" s="37" t="s">
        <v>195</v>
      </c>
      <c r="D4785" s="37" t="s">
        <v>78</v>
      </c>
      <c r="E4785" s="37">
        <v>84.72</v>
      </c>
      <c r="F4785" s="37">
        <v>1</v>
      </c>
      <c r="G4785" s="37">
        <v>260</v>
      </c>
      <c r="H4785" s="60">
        <f t="shared" si="372"/>
        <v>84.72</v>
      </c>
      <c r="I4785" s="60">
        <f t="shared" si="373"/>
        <v>1</v>
      </c>
      <c r="J4785" s="60">
        <f t="shared" si="374"/>
        <v>260</v>
      </c>
      <c r="K4785" s="1" t="str">
        <f t="shared" si="375"/>
        <v>COM</v>
      </c>
      <c r="L4785" s="2" t="str">
        <f t="shared" si="371"/>
        <v>02GN24EV45</v>
      </c>
      <c r="M4785" s="40" t="str">
        <f>INDEX(CODE!A:B,MATCH(L4785,CODE!A:A,0),2)</f>
        <v>Separate - Small GS</v>
      </c>
    </row>
    <row r="4786" spans="1:13">
      <c r="A4786" s="36">
        <v>202001</v>
      </c>
      <c r="B4786" s="37" t="s">
        <v>51</v>
      </c>
      <c r="C4786" s="37" t="s">
        <v>195</v>
      </c>
      <c r="D4786" s="37" t="s">
        <v>36</v>
      </c>
      <c r="E4786" s="37">
        <v>239627.6</v>
      </c>
      <c r="F4786" s="37">
        <v>1526</v>
      </c>
      <c r="G4786" s="37">
        <v>2511200</v>
      </c>
      <c r="H4786" s="60">
        <f t="shared" si="372"/>
        <v>239627.6</v>
      </c>
      <c r="I4786" s="60">
        <f t="shared" si="373"/>
        <v>1526</v>
      </c>
      <c r="J4786" s="60">
        <f t="shared" si="374"/>
        <v>2511200</v>
      </c>
      <c r="K4786" s="1" t="str">
        <f t="shared" si="375"/>
        <v>COM</v>
      </c>
      <c r="L4786" s="2" t="str">
        <f t="shared" si="371"/>
        <v>02GNSB0024</v>
      </c>
      <c r="M4786" s="40" t="str">
        <f>INDEX(CODE!A:B,MATCH(L4786,CODE!A:A,0),2)</f>
        <v>Separate - Small GS</v>
      </c>
    </row>
    <row r="4787" spans="1:13">
      <c r="A4787" s="36">
        <v>202001</v>
      </c>
      <c r="B4787" s="37" t="s">
        <v>51</v>
      </c>
      <c r="C4787" s="37" t="s">
        <v>195</v>
      </c>
      <c r="D4787" s="37" t="s">
        <v>37</v>
      </c>
      <c r="E4787" s="37">
        <v>1599.76</v>
      </c>
      <c r="F4787" s="37">
        <v>6</v>
      </c>
      <c r="G4787" s="37">
        <v>12432</v>
      </c>
      <c r="H4787" s="60">
        <f t="shared" si="372"/>
        <v>1599.76</v>
      </c>
      <c r="I4787" s="60">
        <f t="shared" si="373"/>
        <v>6</v>
      </c>
      <c r="J4787" s="60">
        <f t="shared" si="374"/>
        <v>12432</v>
      </c>
      <c r="K4787" s="1" t="str">
        <f t="shared" si="375"/>
        <v>COM</v>
      </c>
      <c r="L4787" s="2" t="str">
        <f t="shared" si="371"/>
        <v>02GNSB024F</v>
      </c>
      <c r="M4787" s="40" t="str">
        <f>INDEX(CODE!A:B,MATCH(L4787,CODE!A:A,0),2)</f>
        <v>Separate - Small GS</v>
      </c>
    </row>
    <row r="4788" spans="1:13">
      <c r="A4788" s="36">
        <v>202001</v>
      </c>
      <c r="B4788" s="37" t="s">
        <v>51</v>
      </c>
      <c r="C4788" s="37" t="s">
        <v>195</v>
      </c>
      <c r="D4788" s="37" t="s">
        <v>38</v>
      </c>
      <c r="E4788" s="37">
        <v>440.7</v>
      </c>
      <c r="F4788" s="37">
        <v>70</v>
      </c>
      <c r="G4788" s="37">
        <v>4412</v>
      </c>
      <c r="H4788" s="60">
        <f t="shared" si="372"/>
        <v>440.7</v>
      </c>
      <c r="I4788" s="60">
        <f t="shared" si="373"/>
        <v>70</v>
      </c>
      <c r="J4788" s="60">
        <f t="shared" si="374"/>
        <v>4412</v>
      </c>
      <c r="K4788" s="1" t="str">
        <f t="shared" si="375"/>
        <v>COM</v>
      </c>
      <c r="L4788" s="2" t="str">
        <f t="shared" si="371"/>
        <v>02GNSB24FP</v>
      </c>
      <c r="M4788" s="40" t="str">
        <f>INDEX(CODE!A:B,MATCH(L4788,CODE!A:A,0),2)</f>
        <v>Separate - Small GS</v>
      </c>
    </row>
    <row r="4789" spans="1:13">
      <c r="A4789" s="36">
        <v>202001</v>
      </c>
      <c r="B4789" s="37" t="s">
        <v>51</v>
      </c>
      <c r="C4789" s="37" t="s">
        <v>195</v>
      </c>
      <c r="D4789" s="37" t="s">
        <v>52</v>
      </c>
      <c r="E4789" s="37">
        <v>4001341.08</v>
      </c>
      <c r="F4789" s="37">
        <v>14516</v>
      </c>
      <c r="G4789" s="37">
        <v>44417613</v>
      </c>
      <c r="H4789" s="60">
        <f t="shared" si="372"/>
        <v>4001341.08</v>
      </c>
      <c r="I4789" s="60">
        <f t="shared" si="373"/>
        <v>14516</v>
      </c>
      <c r="J4789" s="60">
        <f t="shared" si="374"/>
        <v>44417613</v>
      </c>
      <c r="K4789" s="1" t="str">
        <f t="shared" si="375"/>
        <v>COM</v>
      </c>
      <c r="L4789" s="2" t="str">
        <f t="shared" si="371"/>
        <v>02GNSV0024</v>
      </c>
      <c r="M4789" s="40" t="str">
        <f>INDEX(CODE!A:B,MATCH(L4789,CODE!A:A,0),2)</f>
        <v>Separate - Small GS</v>
      </c>
    </row>
    <row r="4790" spans="1:13">
      <c r="A4790" s="36">
        <v>202001</v>
      </c>
      <c r="B4790" s="37" t="s">
        <v>51</v>
      </c>
      <c r="C4790" s="37" t="s">
        <v>195</v>
      </c>
      <c r="D4790" s="37" t="s">
        <v>53</v>
      </c>
      <c r="E4790" s="37">
        <v>12819.23</v>
      </c>
      <c r="F4790" s="37">
        <v>104</v>
      </c>
      <c r="G4790" s="37">
        <v>92056</v>
      </c>
      <c r="H4790" s="60">
        <f t="shared" si="372"/>
        <v>12819.23</v>
      </c>
      <c r="I4790" s="60">
        <f t="shared" si="373"/>
        <v>104</v>
      </c>
      <c r="J4790" s="60">
        <f t="shared" si="374"/>
        <v>92056</v>
      </c>
      <c r="K4790" s="1" t="str">
        <f t="shared" si="375"/>
        <v>COM</v>
      </c>
      <c r="L4790" s="2" t="str">
        <f t="shared" si="371"/>
        <v>02GNSV024F</v>
      </c>
      <c r="M4790" s="40" t="str">
        <f>INDEX(CODE!A:B,MATCH(L4790,CODE!A:A,0),2)</f>
        <v>Separate - Small GS</v>
      </c>
    </row>
    <row r="4791" spans="1:13">
      <c r="A4791" s="36">
        <v>202001</v>
      </c>
      <c r="B4791" s="37" t="s">
        <v>51</v>
      </c>
      <c r="C4791" s="37" t="s">
        <v>195</v>
      </c>
      <c r="D4791" s="37" t="s">
        <v>39</v>
      </c>
      <c r="E4791" s="37">
        <v>367705.66</v>
      </c>
      <c r="F4791" s="37">
        <v>89</v>
      </c>
      <c r="G4791" s="37">
        <v>4701439</v>
      </c>
      <c r="H4791" s="60">
        <f t="shared" si="372"/>
        <v>367705.66</v>
      </c>
      <c r="I4791" s="60">
        <f t="shared" si="373"/>
        <v>89</v>
      </c>
      <c r="J4791" s="60">
        <f t="shared" si="374"/>
        <v>4701439</v>
      </c>
      <c r="K4791" s="1" t="str">
        <f t="shared" si="375"/>
        <v>COM</v>
      </c>
      <c r="L4791" s="2" t="str">
        <f t="shared" si="371"/>
        <v>02LGSB0036</v>
      </c>
      <c r="M4791" s="40" t="str">
        <f>INDEX(CODE!A:B,MATCH(L4791,CODE!A:A,0),2)</f>
        <v>Separate - Large GS</v>
      </c>
    </row>
    <row r="4792" spans="1:13">
      <c r="A4792" s="36">
        <v>202001</v>
      </c>
      <c r="B4792" s="37" t="s">
        <v>51</v>
      </c>
      <c r="C4792" s="37" t="s">
        <v>195</v>
      </c>
      <c r="D4792" s="37" t="s">
        <v>54</v>
      </c>
      <c r="E4792" s="37">
        <v>5227600.05</v>
      </c>
      <c r="F4792" s="37">
        <v>870</v>
      </c>
      <c r="G4792" s="37">
        <v>68691499</v>
      </c>
      <c r="H4792" s="60">
        <f t="shared" si="372"/>
        <v>5227600.05</v>
      </c>
      <c r="I4792" s="60">
        <f t="shared" si="373"/>
        <v>870</v>
      </c>
      <c r="J4792" s="60">
        <f t="shared" si="374"/>
        <v>68691499</v>
      </c>
      <c r="K4792" s="1" t="str">
        <f t="shared" si="375"/>
        <v>COM</v>
      </c>
      <c r="L4792" s="2" t="str">
        <f t="shared" si="371"/>
        <v>02LGSV0036</v>
      </c>
      <c r="M4792" s="40" t="str">
        <f>INDEX(CODE!A:B,MATCH(L4792,CODE!A:A,0),2)</f>
        <v>Separate - Large GS</v>
      </c>
    </row>
    <row r="4793" spans="1:13">
      <c r="A4793" s="36">
        <v>202001</v>
      </c>
      <c r="B4793" s="37" t="s">
        <v>51</v>
      </c>
      <c r="C4793" s="37" t="s">
        <v>195</v>
      </c>
      <c r="D4793" s="37" t="s">
        <v>55</v>
      </c>
      <c r="E4793" s="37">
        <v>1199132.74</v>
      </c>
      <c r="F4793" s="37">
        <v>38</v>
      </c>
      <c r="G4793" s="37">
        <v>16281280</v>
      </c>
      <c r="H4793" s="60">
        <f t="shared" si="372"/>
        <v>1199132.74</v>
      </c>
      <c r="I4793" s="60">
        <f t="shared" si="373"/>
        <v>38</v>
      </c>
      <c r="J4793" s="60">
        <f t="shared" si="374"/>
        <v>16281280</v>
      </c>
      <c r="K4793" s="1" t="str">
        <f t="shared" si="375"/>
        <v>COM</v>
      </c>
      <c r="L4793" s="2" t="str">
        <f t="shared" si="371"/>
        <v>02LGSV048T</v>
      </c>
      <c r="M4793" s="40" t="str">
        <f>INDEX(CODE!A:B,MATCH(L4793,CODE!A:A,0),2)</f>
        <v>NOT USED</v>
      </c>
    </row>
    <row r="4794" spans="1:13">
      <c r="A4794" s="36">
        <v>202001</v>
      </c>
      <c r="B4794" s="37" t="s">
        <v>51</v>
      </c>
      <c r="C4794" s="37" t="s">
        <v>195</v>
      </c>
      <c r="D4794" s="37" t="s">
        <v>79</v>
      </c>
      <c r="E4794" s="37">
        <v>5535.92</v>
      </c>
      <c r="G4794" s="37">
        <v>0</v>
      </c>
      <c r="H4794" s="60">
        <f t="shared" si="372"/>
        <v>5535.92</v>
      </c>
      <c r="I4794" s="60">
        <f t="shared" si="373"/>
        <v>0</v>
      </c>
      <c r="J4794" s="60">
        <f t="shared" si="374"/>
        <v>0</v>
      </c>
      <c r="K4794" s="1" t="str">
        <f t="shared" si="375"/>
        <v>COM</v>
      </c>
      <c r="L4794" s="2" t="str">
        <f t="shared" si="371"/>
        <v>02LNX00102</v>
      </c>
      <c r="M4794" s="40" t="str">
        <f>INDEX(CODE!A:B,MATCH(L4794,CODE!A:A,0),2)</f>
        <v>NOT USED</v>
      </c>
    </row>
    <row r="4795" spans="1:13">
      <c r="A4795" s="36">
        <v>202001</v>
      </c>
      <c r="B4795" s="37" t="s">
        <v>51</v>
      </c>
      <c r="C4795" s="37" t="s">
        <v>195</v>
      </c>
      <c r="D4795" s="37" t="s">
        <v>81</v>
      </c>
      <c r="E4795" s="37">
        <v>205.9</v>
      </c>
      <c r="G4795" s="37">
        <v>0</v>
      </c>
      <c r="H4795" s="60">
        <f t="shared" si="372"/>
        <v>205.9</v>
      </c>
      <c r="I4795" s="60">
        <f t="shared" si="373"/>
        <v>0</v>
      </c>
      <c r="J4795" s="60">
        <f t="shared" si="374"/>
        <v>0</v>
      </c>
      <c r="K4795" s="1" t="str">
        <f t="shared" si="375"/>
        <v>COM</v>
      </c>
      <c r="L4795" s="2" t="str">
        <f t="shared" si="371"/>
        <v>02LNX00105</v>
      </c>
      <c r="M4795" s="40" t="str">
        <f>INDEX(CODE!A:B,MATCH(L4795,CODE!A:A,0),2)</f>
        <v>NOT USED</v>
      </c>
    </row>
    <row r="4796" spans="1:13">
      <c r="A4796" s="36">
        <v>202001</v>
      </c>
      <c r="B4796" s="37" t="s">
        <v>51</v>
      </c>
      <c r="C4796" s="37" t="s">
        <v>195</v>
      </c>
      <c r="D4796" s="37" t="s">
        <v>82</v>
      </c>
      <c r="E4796" s="37">
        <v>21500.74</v>
      </c>
      <c r="G4796" s="37">
        <v>0</v>
      </c>
      <c r="H4796" s="60">
        <f t="shared" si="372"/>
        <v>21500.74</v>
      </c>
      <c r="I4796" s="60">
        <f t="shared" si="373"/>
        <v>0</v>
      </c>
      <c r="J4796" s="60">
        <f t="shared" si="374"/>
        <v>0</v>
      </c>
      <c r="K4796" s="1" t="str">
        <f t="shared" si="375"/>
        <v>COM</v>
      </c>
      <c r="L4796" s="2" t="str">
        <f t="shared" si="371"/>
        <v>02LNX00109</v>
      </c>
      <c r="M4796" s="40" t="str">
        <f>INDEX(CODE!A:B,MATCH(L4796,CODE!A:A,0),2)</f>
        <v>NOT USED</v>
      </c>
    </row>
    <row r="4797" spans="1:13">
      <c r="A4797" s="36">
        <v>202001</v>
      </c>
      <c r="B4797" s="37" t="s">
        <v>51</v>
      </c>
      <c r="C4797" s="37" t="s">
        <v>195</v>
      </c>
      <c r="D4797" s="37" t="s">
        <v>83</v>
      </c>
      <c r="E4797" s="37">
        <v>1581.54</v>
      </c>
      <c r="G4797" s="37">
        <v>0</v>
      </c>
      <c r="H4797" s="60">
        <f t="shared" si="372"/>
        <v>1581.54</v>
      </c>
      <c r="I4797" s="60">
        <f t="shared" si="373"/>
        <v>0</v>
      </c>
      <c r="J4797" s="60">
        <f t="shared" si="374"/>
        <v>0</v>
      </c>
      <c r="K4797" s="1" t="str">
        <f t="shared" si="375"/>
        <v>COM</v>
      </c>
      <c r="L4797" s="2" t="str">
        <f t="shared" si="371"/>
        <v>02LNX00110</v>
      </c>
      <c r="M4797" s="40" t="str">
        <f>INDEX(CODE!A:B,MATCH(L4797,CODE!A:A,0),2)</f>
        <v>NOT USED</v>
      </c>
    </row>
    <row r="4798" spans="1:13">
      <c r="A4798" s="36">
        <v>202001</v>
      </c>
      <c r="B4798" s="37" t="s">
        <v>51</v>
      </c>
      <c r="C4798" s="37" t="s">
        <v>195</v>
      </c>
      <c r="D4798" s="37" t="s">
        <v>84</v>
      </c>
      <c r="E4798" s="37">
        <v>55.73</v>
      </c>
      <c r="G4798" s="37">
        <v>0</v>
      </c>
      <c r="H4798" s="60">
        <f t="shared" si="372"/>
        <v>55.73</v>
      </c>
      <c r="I4798" s="60">
        <f t="shared" si="373"/>
        <v>0</v>
      </c>
      <c r="J4798" s="60">
        <f t="shared" si="374"/>
        <v>0</v>
      </c>
      <c r="K4798" s="1" t="str">
        <f t="shared" si="375"/>
        <v>COM</v>
      </c>
      <c r="L4798" s="2" t="str">
        <f t="shared" si="371"/>
        <v>02LNX00112</v>
      </c>
      <c r="M4798" s="40" t="str">
        <f>INDEX(CODE!A:B,MATCH(L4798,CODE!A:A,0),2)</f>
        <v>NOT USED</v>
      </c>
    </row>
    <row r="4799" spans="1:13">
      <c r="A4799" s="36">
        <v>202001</v>
      </c>
      <c r="B4799" s="37" t="s">
        <v>51</v>
      </c>
      <c r="C4799" s="37" t="s">
        <v>195</v>
      </c>
      <c r="D4799" s="37" t="s">
        <v>85</v>
      </c>
      <c r="E4799" s="37">
        <v>537.23</v>
      </c>
      <c r="G4799" s="37">
        <v>0</v>
      </c>
      <c r="H4799" s="60">
        <f t="shared" si="372"/>
        <v>537.23</v>
      </c>
      <c r="I4799" s="60">
        <f t="shared" si="373"/>
        <v>0</v>
      </c>
      <c r="J4799" s="60">
        <f t="shared" si="374"/>
        <v>0</v>
      </c>
      <c r="K4799" s="1" t="str">
        <f t="shared" si="375"/>
        <v>COM</v>
      </c>
      <c r="L4799" s="2" t="str">
        <f t="shared" si="371"/>
        <v>02LNX00300</v>
      </c>
      <c r="M4799" s="40" t="str">
        <f>INDEX(CODE!A:B,MATCH(L4799,CODE!A:A,0),2)</f>
        <v>NOT USED</v>
      </c>
    </row>
    <row r="4800" spans="1:13">
      <c r="A4800" s="36">
        <v>202001</v>
      </c>
      <c r="B4800" s="37" t="s">
        <v>51</v>
      </c>
      <c r="C4800" s="37" t="s">
        <v>195</v>
      </c>
      <c r="D4800" s="37" t="s">
        <v>87</v>
      </c>
      <c r="E4800" s="37">
        <v>4829.91</v>
      </c>
      <c r="G4800" s="37">
        <v>0</v>
      </c>
      <c r="H4800" s="60">
        <f t="shared" si="372"/>
        <v>4829.91</v>
      </c>
      <c r="I4800" s="60">
        <f t="shared" si="373"/>
        <v>0</v>
      </c>
      <c r="J4800" s="60">
        <f t="shared" si="374"/>
        <v>0</v>
      </c>
      <c r="K4800" s="1" t="str">
        <f t="shared" si="375"/>
        <v>COM</v>
      </c>
      <c r="L4800" s="2" t="str">
        <f t="shared" ref="L4800:L4863" si="376">LEFT(D4800,10)</f>
        <v>02LNX00311</v>
      </c>
      <c r="M4800" s="40" t="str">
        <f>INDEX(CODE!A:B,MATCH(L4800,CODE!A:A,0),2)</f>
        <v>NOT USED</v>
      </c>
    </row>
    <row r="4801" spans="1:13">
      <c r="A4801" s="36">
        <v>202001</v>
      </c>
      <c r="B4801" s="37" t="s">
        <v>51</v>
      </c>
      <c r="C4801" s="37" t="s">
        <v>195</v>
      </c>
      <c r="D4801" s="37" t="s">
        <v>77</v>
      </c>
      <c r="E4801" s="37">
        <v>1808.55</v>
      </c>
      <c r="F4801" s="37">
        <v>21</v>
      </c>
      <c r="G4801" s="37">
        <v>15393</v>
      </c>
      <c r="H4801" s="60">
        <f t="shared" si="372"/>
        <v>1808.55</v>
      </c>
      <c r="I4801" s="60">
        <f t="shared" si="373"/>
        <v>21</v>
      </c>
      <c r="J4801" s="60">
        <f t="shared" si="374"/>
        <v>15393</v>
      </c>
      <c r="K4801" s="1" t="str">
        <f t="shared" si="375"/>
        <v>COM</v>
      </c>
      <c r="L4801" s="2" t="str">
        <f t="shared" si="376"/>
        <v>02NMB24135</v>
      </c>
      <c r="M4801" s="40" t="str">
        <f>INDEX(CODE!A:B,MATCH(L4801,CODE!A:A,0),2)</f>
        <v>Separate - Small GS</v>
      </c>
    </row>
    <row r="4802" spans="1:13">
      <c r="A4802" s="36">
        <v>202001</v>
      </c>
      <c r="B4802" s="37" t="s">
        <v>51</v>
      </c>
      <c r="C4802" s="37" t="s">
        <v>195</v>
      </c>
      <c r="D4802" s="37" t="s">
        <v>40</v>
      </c>
      <c r="E4802" s="37">
        <v>44233.01</v>
      </c>
      <c r="F4802" s="37">
        <v>106</v>
      </c>
      <c r="G4802" s="37">
        <v>498201</v>
      </c>
      <c r="H4802" s="60">
        <f t="shared" si="372"/>
        <v>44233.01</v>
      </c>
      <c r="I4802" s="60">
        <f t="shared" si="373"/>
        <v>106</v>
      </c>
      <c r="J4802" s="60">
        <f t="shared" si="374"/>
        <v>498201</v>
      </c>
      <c r="K4802" s="1" t="str">
        <f t="shared" si="375"/>
        <v>COM</v>
      </c>
      <c r="L4802" s="2" t="str">
        <f t="shared" si="376"/>
        <v>02NMT24135</v>
      </c>
      <c r="M4802" s="40" t="str">
        <f>INDEX(CODE!A:B,MATCH(L4802,CODE!A:A,0),2)</f>
        <v>Separate - Small GS</v>
      </c>
    </row>
    <row r="4803" spans="1:13">
      <c r="A4803" s="36">
        <v>202001</v>
      </c>
      <c r="B4803" s="37" t="s">
        <v>51</v>
      </c>
      <c r="C4803" s="37" t="s">
        <v>195</v>
      </c>
      <c r="D4803" s="37" t="s">
        <v>41</v>
      </c>
      <c r="E4803" s="37">
        <v>71367.649999999994</v>
      </c>
      <c r="F4803" s="37">
        <v>17</v>
      </c>
      <c r="G4803" s="37">
        <v>857280</v>
      </c>
      <c r="H4803" s="60">
        <f t="shared" ref="H4803:H4866" si="377">IF($C4803="R",E4803,0)</f>
        <v>71367.649999999994</v>
      </c>
      <c r="I4803" s="60">
        <f t="shared" ref="I4803:I4866" si="378">IF($C4803="R",F4803,0)</f>
        <v>17</v>
      </c>
      <c r="J4803" s="60">
        <f t="shared" ref="J4803:J4866" si="379">IF($C4803="R",G4803,0)</f>
        <v>857280</v>
      </c>
      <c r="K4803" s="1" t="str">
        <f t="shared" ref="K4803:K4866" si="380">IF(LEFT(B4803,3)="IRR","IRG",LEFT(B4803,3))</f>
        <v>COM</v>
      </c>
      <c r="L4803" s="2" t="str">
        <f t="shared" si="376"/>
        <v>02NMT36135</v>
      </c>
      <c r="M4803" s="40" t="str">
        <f>INDEX(CODE!A:B,MATCH(L4803,CODE!A:A,0),2)</f>
        <v>Separate - Large GS</v>
      </c>
    </row>
    <row r="4804" spans="1:13">
      <c r="A4804" s="36">
        <v>202001</v>
      </c>
      <c r="B4804" s="37" t="s">
        <v>51</v>
      </c>
      <c r="C4804" s="37" t="s">
        <v>195</v>
      </c>
      <c r="D4804" s="37" t="s">
        <v>42</v>
      </c>
      <c r="E4804" s="37">
        <v>44299.43</v>
      </c>
      <c r="F4804" s="37">
        <v>2</v>
      </c>
      <c r="G4804" s="37">
        <v>668400</v>
      </c>
      <c r="H4804" s="60">
        <f t="shared" si="377"/>
        <v>44299.43</v>
      </c>
      <c r="I4804" s="60">
        <f t="shared" si="378"/>
        <v>2</v>
      </c>
      <c r="J4804" s="60">
        <f t="shared" si="379"/>
        <v>668400</v>
      </c>
      <c r="K4804" s="1" t="str">
        <f t="shared" si="380"/>
        <v>COM</v>
      </c>
      <c r="L4804" s="2" t="str">
        <f t="shared" si="376"/>
        <v>02NMT48135</v>
      </c>
      <c r="M4804" s="40" t="str">
        <f>INDEX(CODE!A:B,MATCH(L4804,CODE!A:A,0),2)</f>
        <v>NOT USED</v>
      </c>
    </row>
    <row r="4805" spans="1:13">
      <c r="A4805" s="36">
        <v>202001</v>
      </c>
      <c r="B4805" s="37" t="s">
        <v>51</v>
      </c>
      <c r="C4805" s="37" t="s">
        <v>195</v>
      </c>
      <c r="D4805" s="37" t="s">
        <v>56</v>
      </c>
      <c r="E4805" s="37">
        <v>17255.759999999998</v>
      </c>
      <c r="F4805" s="37">
        <v>766</v>
      </c>
      <c r="G4805" s="37">
        <v>117599</v>
      </c>
      <c r="H4805" s="60">
        <f t="shared" si="377"/>
        <v>17255.759999999998</v>
      </c>
      <c r="I4805" s="60">
        <f t="shared" si="378"/>
        <v>766</v>
      </c>
      <c r="J4805" s="60">
        <f t="shared" si="379"/>
        <v>117599</v>
      </c>
      <c r="K4805" s="1" t="str">
        <f t="shared" si="380"/>
        <v>COM</v>
      </c>
      <c r="L4805" s="2" t="str">
        <f t="shared" si="376"/>
        <v>02OALT015N</v>
      </c>
      <c r="M4805" s="40" t="str">
        <f>INDEX(CODE!A:B,MATCH(L4805,CODE!A:A,0),2)</f>
        <v>NOT USED</v>
      </c>
    </row>
    <row r="4806" spans="1:13">
      <c r="A4806" s="36">
        <v>202001</v>
      </c>
      <c r="B4806" s="37" t="s">
        <v>51</v>
      </c>
      <c r="C4806" s="37" t="s">
        <v>195</v>
      </c>
      <c r="D4806" s="37" t="s">
        <v>43</v>
      </c>
      <c r="E4806" s="37">
        <v>6671.75</v>
      </c>
      <c r="F4806" s="37">
        <v>465</v>
      </c>
      <c r="G4806" s="37">
        <v>41697</v>
      </c>
      <c r="H4806" s="60">
        <f t="shared" si="377"/>
        <v>6671.75</v>
      </c>
      <c r="I4806" s="60">
        <f t="shared" si="378"/>
        <v>465</v>
      </c>
      <c r="J4806" s="60">
        <f t="shared" si="379"/>
        <v>41697</v>
      </c>
      <c r="K4806" s="1" t="str">
        <f t="shared" si="380"/>
        <v>COM</v>
      </c>
      <c r="L4806" s="2" t="str">
        <f t="shared" si="376"/>
        <v>02OALTB15N</v>
      </c>
      <c r="M4806" s="40" t="str">
        <f>INDEX(CODE!A:B,MATCH(L4806,CODE!A:A,0),2)</f>
        <v>NOT USED</v>
      </c>
    </row>
    <row r="4807" spans="1:13">
      <c r="A4807" s="36">
        <v>202001</v>
      </c>
      <c r="B4807" s="37" t="s">
        <v>51</v>
      </c>
      <c r="C4807" s="37" t="s">
        <v>195</v>
      </c>
      <c r="D4807" s="37" t="s">
        <v>57</v>
      </c>
      <c r="E4807" s="37">
        <v>1973.72</v>
      </c>
      <c r="F4807" s="37">
        <v>27</v>
      </c>
      <c r="G4807" s="37">
        <v>21444</v>
      </c>
      <c r="H4807" s="60">
        <f t="shared" si="377"/>
        <v>1973.72</v>
      </c>
      <c r="I4807" s="60">
        <f t="shared" si="378"/>
        <v>27</v>
      </c>
      <c r="J4807" s="60">
        <f t="shared" si="379"/>
        <v>21444</v>
      </c>
      <c r="K4807" s="1" t="str">
        <f t="shared" si="380"/>
        <v>COM</v>
      </c>
      <c r="L4807" s="2" t="str">
        <f t="shared" si="376"/>
        <v>02RCFL0054</v>
      </c>
      <c r="M4807" s="40" t="str">
        <f>INDEX(CODE!A:B,MATCH(L4807,CODE!A:A,0),2)</f>
        <v>NOT USED</v>
      </c>
    </row>
    <row r="4808" spans="1:13">
      <c r="A4808" s="36">
        <v>202001</v>
      </c>
      <c r="B4808" s="37" t="s">
        <v>51</v>
      </c>
      <c r="C4808" s="37" t="s">
        <v>195</v>
      </c>
      <c r="D4808" s="37" t="s">
        <v>89</v>
      </c>
      <c r="E4808" s="37">
        <v>338009.53</v>
      </c>
      <c r="F4808" s="37">
        <v>0</v>
      </c>
      <c r="G4808" s="37">
        <v>0</v>
      </c>
      <c r="H4808" s="60">
        <f t="shared" si="377"/>
        <v>338009.53</v>
      </c>
      <c r="I4808" s="60">
        <f t="shared" si="378"/>
        <v>0</v>
      </c>
      <c r="J4808" s="60">
        <f t="shared" si="379"/>
        <v>0</v>
      </c>
      <c r="K4808" s="1" t="str">
        <f t="shared" si="380"/>
        <v>COM</v>
      </c>
      <c r="L4808" s="2" t="str">
        <f t="shared" si="376"/>
        <v>301270-DSM</v>
      </c>
      <c r="M4808" s="40" t="str">
        <f>INDEX(CODE!A:B,MATCH(L4808,CODE!A:A,0),2)</f>
        <v>NOT USED</v>
      </c>
    </row>
    <row r="4809" spans="1:13">
      <c r="A4809" s="36">
        <v>202001</v>
      </c>
      <c r="B4809" s="37" t="s">
        <v>51</v>
      </c>
      <c r="C4809" s="37" t="s">
        <v>195</v>
      </c>
      <c r="D4809" s="37" t="s">
        <v>44</v>
      </c>
      <c r="E4809" s="37">
        <v>1891.86</v>
      </c>
      <c r="F4809" s="37">
        <v>2</v>
      </c>
      <c r="G4809" s="37">
        <v>0</v>
      </c>
      <c r="H4809" s="60">
        <f t="shared" si="377"/>
        <v>1891.86</v>
      </c>
      <c r="I4809" s="60">
        <f t="shared" si="378"/>
        <v>2</v>
      </c>
      <c r="J4809" s="60">
        <f t="shared" si="379"/>
        <v>0</v>
      </c>
      <c r="K4809" s="1" t="str">
        <f t="shared" si="380"/>
        <v>COM</v>
      </c>
      <c r="L4809" s="2" t="str">
        <f t="shared" si="376"/>
        <v>301280-BLU</v>
      </c>
      <c r="M4809" s="40" t="str">
        <f>INDEX(CODE!A:B,MATCH(L4809,CODE!A:A,0),2)</f>
        <v>NOT USED</v>
      </c>
    </row>
    <row r="4810" spans="1:13">
      <c r="A4810" s="36">
        <v>202001</v>
      </c>
      <c r="B4810" s="37" t="s">
        <v>51</v>
      </c>
      <c r="C4810" s="37" t="s">
        <v>195</v>
      </c>
      <c r="D4810" s="37" t="s">
        <v>103</v>
      </c>
      <c r="E4810" s="37">
        <v>0</v>
      </c>
      <c r="F4810" s="37">
        <v>0</v>
      </c>
      <c r="G4810" s="37">
        <v>0</v>
      </c>
      <c r="H4810" s="60">
        <f t="shared" si="377"/>
        <v>0</v>
      </c>
      <c r="I4810" s="60">
        <f t="shared" si="378"/>
        <v>0</v>
      </c>
      <c r="J4810" s="60">
        <f t="shared" si="379"/>
        <v>0</v>
      </c>
      <c r="K4810" s="1" t="str">
        <f t="shared" si="380"/>
        <v>COM</v>
      </c>
      <c r="L4810" s="2" t="str">
        <f t="shared" si="376"/>
        <v>ALT REVENU</v>
      </c>
      <c r="M4810" s="40" t="str">
        <f>INDEX(CODE!A:B,MATCH(L4810,CODE!A:A,0),2)</f>
        <v>NOT USED</v>
      </c>
    </row>
    <row r="4811" spans="1:13">
      <c r="A4811" s="36">
        <v>202001</v>
      </c>
      <c r="B4811" s="37" t="s">
        <v>51</v>
      </c>
      <c r="C4811" s="37" t="s">
        <v>195</v>
      </c>
      <c r="D4811" s="37" t="s">
        <v>90</v>
      </c>
      <c r="F4811" s="37">
        <v>0</v>
      </c>
      <c r="H4811" s="60">
        <f t="shared" si="377"/>
        <v>0</v>
      </c>
      <c r="I4811" s="60">
        <f t="shared" si="378"/>
        <v>0</v>
      </c>
      <c r="J4811" s="60">
        <f t="shared" si="379"/>
        <v>0</v>
      </c>
      <c r="K4811" s="1" t="str">
        <f t="shared" si="380"/>
        <v>COM</v>
      </c>
      <c r="L4811" s="2" t="str">
        <f t="shared" si="376"/>
        <v>CUSTOMER C</v>
      </c>
      <c r="M4811" s="40" t="str">
        <f>INDEX(CODE!A:B,MATCH(L4811,CODE!A:A,0),2)</f>
        <v>NOT USED</v>
      </c>
    </row>
    <row r="4812" spans="1:13">
      <c r="A4812" s="36">
        <v>202001</v>
      </c>
      <c r="B4812" s="37" t="s">
        <v>51</v>
      </c>
      <c r="C4812" s="37" t="s">
        <v>195</v>
      </c>
      <c r="D4812" s="37" t="s">
        <v>92</v>
      </c>
      <c r="E4812" s="37">
        <v>-654133.43999999994</v>
      </c>
      <c r="F4812" s="37">
        <v>0</v>
      </c>
      <c r="G4812" s="37">
        <v>0</v>
      </c>
      <c r="H4812" s="60">
        <f t="shared" si="377"/>
        <v>-654133.43999999994</v>
      </c>
      <c r="I4812" s="60">
        <f t="shared" si="378"/>
        <v>0</v>
      </c>
      <c r="J4812" s="60">
        <f t="shared" si="379"/>
        <v>0</v>
      </c>
      <c r="K4812" s="1" t="str">
        <f t="shared" si="380"/>
        <v>COM</v>
      </c>
      <c r="L4812" s="2" t="str">
        <f t="shared" si="376"/>
        <v>REVENUE_AC</v>
      </c>
      <c r="M4812" s="40" t="str">
        <f>INDEX(CODE!A:B,MATCH(L4812,CODE!A:A,0),2)</f>
        <v>NOT USED</v>
      </c>
    </row>
    <row r="4813" spans="1:13">
      <c r="A4813" s="36">
        <v>202001</v>
      </c>
      <c r="B4813" s="37" t="s">
        <v>51</v>
      </c>
      <c r="C4813" s="37" t="s">
        <v>195</v>
      </c>
      <c r="D4813" s="37" t="s">
        <v>104</v>
      </c>
      <c r="E4813" s="37">
        <v>5805.03</v>
      </c>
      <c r="F4813" s="37">
        <v>0</v>
      </c>
      <c r="G4813" s="37">
        <v>0</v>
      </c>
      <c r="H4813" s="60">
        <f t="shared" si="377"/>
        <v>5805.03</v>
      </c>
      <c r="I4813" s="60">
        <f t="shared" si="378"/>
        <v>0</v>
      </c>
      <c r="J4813" s="60">
        <f t="shared" si="379"/>
        <v>0</v>
      </c>
      <c r="K4813" s="1" t="str">
        <f t="shared" si="380"/>
        <v>COM</v>
      </c>
      <c r="L4813" s="2" t="str">
        <f t="shared" si="376"/>
        <v>REVENUE AD</v>
      </c>
      <c r="M4813" s="40" t="str">
        <f>INDEX(CODE!A:B,MATCH(L4813,CODE!A:A,0),2)</f>
        <v>NOT USED</v>
      </c>
    </row>
    <row r="4814" spans="1:13">
      <c r="A4814" s="36">
        <v>202001</v>
      </c>
      <c r="B4814" s="37" t="s">
        <v>51</v>
      </c>
      <c r="C4814" s="37" t="s">
        <v>196</v>
      </c>
      <c r="D4814" s="37" t="s">
        <v>197</v>
      </c>
      <c r="E4814" s="37">
        <v>88000</v>
      </c>
      <c r="F4814" s="37">
        <v>0</v>
      </c>
      <c r="G4814" s="37">
        <v>-1765000</v>
      </c>
      <c r="H4814" s="60">
        <f t="shared" si="377"/>
        <v>0</v>
      </c>
      <c r="I4814" s="60">
        <f t="shared" si="378"/>
        <v>0</v>
      </c>
      <c r="J4814" s="60">
        <f t="shared" si="379"/>
        <v>0</v>
      </c>
      <c r="K4814" s="1" t="str">
        <f t="shared" si="380"/>
        <v>COM</v>
      </c>
      <c r="L4814" s="2" t="str">
        <f t="shared" si="376"/>
        <v>UNBILLED R</v>
      </c>
      <c r="M4814" s="40" t="str">
        <f>INDEX(CODE!A:B,MATCH(L4814,CODE!A:A,0),2)</f>
        <v>NOT USED</v>
      </c>
    </row>
    <row r="4815" spans="1:13">
      <c r="A4815" s="36">
        <v>202001</v>
      </c>
      <c r="B4815" s="37" t="s">
        <v>58</v>
      </c>
      <c r="C4815" s="37" t="s">
        <v>186</v>
      </c>
      <c r="D4815" s="37" t="s">
        <v>187</v>
      </c>
      <c r="E4815" s="37">
        <v>-531</v>
      </c>
      <c r="F4815" s="37">
        <v>41</v>
      </c>
      <c r="G4815" s="37">
        <v>72942</v>
      </c>
      <c r="H4815" s="60">
        <f t="shared" si="377"/>
        <v>0</v>
      </c>
      <c r="I4815" s="60">
        <f t="shared" si="378"/>
        <v>0</v>
      </c>
      <c r="J4815" s="60">
        <f t="shared" si="379"/>
        <v>0</v>
      </c>
      <c r="K4815" s="1" t="str">
        <f t="shared" si="380"/>
        <v>IND</v>
      </c>
      <c r="L4815" s="2" t="str">
        <f t="shared" si="376"/>
        <v>02GNSB0024</v>
      </c>
      <c r="M4815" s="40" t="str">
        <f>INDEX(CODE!A:B,MATCH(L4815,CODE!A:A,0),2)</f>
        <v>Separate - Small GS</v>
      </c>
    </row>
    <row r="4816" spans="1:13">
      <c r="A4816" s="36">
        <v>202001</v>
      </c>
      <c r="B4816" s="37" t="s">
        <v>58</v>
      </c>
      <c r="C4816" s="37" t="s">
        <v>186</v>
      </c>
      <c r="D4816" s="37" t="s">
        <v>189</v>
      </c>
      <c r="E4816" s="37">
        <v>-0.09</v>
      </c>
      <c r="F4816" s="37">
        <v>1</v>
      </c>
      <c r="G4816" s="37">
        <v>12</v>
      </c>
      <c r="H4816" s="60">
        <f t="shared" si="377"/>
        <v>0</v>
      </c>
      <c r="I4816" s="60">
        <f t="shared" si="378"/>
        <v>0</v>
      </c>
      <c r="J4816" s="60">
        <f t="shared" si="379"/>
        <v>0</v>
      </c>
      <c r="K4816" s="1" t="str">
        <f t="shared" si="380"/>
        <v>IND</v>
      </c>
      <c r="L4816" s="2" t="str">
        <f t="shared" si="376"/>
        <v>02GNSB24FP</v>
      </c>
      <c r="M4816" s="40" t="str">
        <f>INDEX(CODE!A:B,MATCH(L4816,CODE!A:A,0),2)</f>
        <v>Separate - Small GS</v>
      </c>
    </row>
    <row r="4817" spans="1:13">
      <c r="A4817" s="36">
        <v>202001</v>
      </c>
      <c r="B4817" s="37" t="s">
        <v>58</v>
      </c>
      <c r="C4817" s="37" t="s">
        <v>186</v>
      </c>
      <c r="D4817" s="37" t="s">
        <v>190</v>
      </c>
      <c r="E4817" s="37">
        <v>-416.97</v>
      </c>
      <c r="F4817" s="37">
        <v>10</v>
      </c>
      <c r="G4817" s="37">
        <v>57280</v>
      </c>
      <c r="H4817" s="60">
        <f t="shared" si="377"/>
        <v>0</v>
      </c>
      <c r="I4817" s="60">
        <f t="shared" si="378"/>
        <v>0</v>
      </c>
      <c r="J4817" s="60">
        <f t="shared" si="379"/>
        <v>0</v>
      </c>
      <c r="K4817" s="1" t="str">
        <f t="shared" si="380"/>
        <v>IND</v>
      </c>
      <c r="L4817" s="2" t="str">
        <f t="shared" si="376"/>
        <v>02LGSB0036</v>
      </c>
      <c r="M4817" s="40" t="str">
        <f>INDEX(CODE!A:B,MATCH(L4817,CODE!A:A,0),2)</f>
        <v>Separate - Large GS</v>
      </c>
    </row>
    <row r="4818" spans="1:13">
      <c r="A4818" s="36">
        <v>202001</v>
      </c>
      <c r="B4818" s="37" t="s">
        <v>58</v>
      </c>
      <c r="C4818" s="37" t="s">
        <v>186</v>
      </c>
      <c r="D4818" s="37" t="s">
        <v>192</v>
      </c>
      <c r="E4818" s="37">
        <v>-17.16</v>
      </c>
      <c r="G4818" s="37">
        <v>2360</v>
      </c>
      <c r="H4818" s="60">
        <f t="shared" si="377"/>
        <v>0</v>
      </c>
      <c r="I4818" s="60">
        <f t="shared" si="378"/>
        <v>0</v>
      </c>
      <c r="J4818" s="60">
        <f t="shared" si="379"/>
        <v>0</v>
      </c>
      <c r="K4818" s="1" t="str">
        <f t="shared" si="380"/>
        <v>IND</v>
      </c>
      <c r="L4818" s="2" t="str">
        <f t="shared" si="376"/>
        <v>02OALTB15N</v>
      </c>
      <c r="M4818" s="40" t="str">
        <f>INDEX(CODE!A:B,MATCH(L4818,CODE!A:A,0),2)</f>
        <v>NOT USED</v>
      </c>
    </row>
    <row r="4819" spans="1:13">
      <c r="A4819" s="36">
        <v>202001</v>
      </c>
      <c r="B4819" s="37" t="s">
        <v>58</v>
      </c>
      <c r="C4819" s="37" t="s">
        <v>186</v>
      </c>
      <c r="D4819" s="37" t="s">
        <v>193</v>
      </c>
      <c r="E4819" s="37">
        <v>-210.21</v>
      </c>
      <c r="F4819" s="37">
        <v>0</v>
      </c>
      <c r="G4819" s="37">
        <v>0</v>
      </c>
      <c r="H4819" s="60">
        <f t="shared" si="377"/>
        <v>0</v>
      </c>
      <c r="I4819" s="60">
        <f t="shared" si="378"/>
        <v>0</v>
      </c>
      <c r="J4819" s="60">
        <f t="shared" si="379"/>
        <v>0</v>
      </c>
      <c r="K4819" s="1" t="str">
        <f t="shared" si="380"/>
        <v>IND</v>
      </c>
      <c r="L4819" s="2" t="str">
        <f t="shared" si="376"/>
        <v>BPA BALANC</v>
      </c>
      <c r="M4819" s="40" t="str">
        <f>INDEX(CODE!A:B,MATCH(L4819,CODE!A:A,0),2)</f>
        <v>NOT USED</v>
      </c>
    </row>
    <row r="4820" spans="1:13">
      <c r="A4820" s="36">
        <v>202001</v>
      </c>
      <c r="B4820" s="37" t="s">
        <v>58</v>
      </c>
      <c r="C4820" s="37" t="s">
        <v>186</v>
      </c>
      <c r="D4820" s="37" t="s">
        <v>194</v>
      </c>
      <c r="F4820" s="37">
        <v>0</v>
      </c>
      <c r="H4820" s="60">
        <f t="shared" si="377"/>
        <v>0</v>
      </c>
      <c r="I4820" s="60">
        <f t="shared" si="378"/>
        <v>0</v>
      </c>
      <c r="J4820" s="60">
        <f t="shared" si="379"/>
        <v>0</v>
      </c>
      <c r="K4820" s="1" t="str">
        <f t="shared" si="380"/>
        <v>IND</v>
      </c>
      <c r="L4820" s="2" t="str">
        <f t="shared" si="376"/>
        <v>CUSTOMER C</v>
      </c>
      <c r="M4820" s="40" t="str">
        <f>INDEX(CODE!A:B,MATCH(L4820,CODE!A:A,0),2)</f>
        <v>NOT USED</v>
      </c>
    </row>
    <row r="4821" spans="1:13">
      <c r="A4821" s="36">
        <v>202001</v>
      </c>
      <c r="B4821" s="37" t="s">
        <v>58</v>
      </c>
      <c r="C4821" s="37" t="s">
        <v>195</v>
      </c>
      <c r="D4821" s="37" t="s">
        <v>36</v>
      </c>
      <c r="E4821" s="37">
        <v>7722.89</v>
      </c>
      <c r="F4821" s="37">
        <v>41</v>
      </c>
      <c r="G4821" s="37">
        <v>72942</v>
      </c>
      <c r="H4821" s="60">
        <f t="shared" si="377"/>
        <v>7722.89</v>
      </c>
      <c r="I4821" s="60">
        <f t="shared" si="378"/>
        <v>41</v>
      </c>
      <c r="J4821" s="60">
        <f t="shared" si="379"/>
        <v>72942</v>
      </c>
      <c r="K4821" s="1" t="str">
        <f t="shared" si="380"/>
        <v>IND</v>
      </c>
      <c r="L4821" s="2" t="str">
        <f t="shared" si="376"/>
        <v>02GNSB0024</v>
      </c>
      <c r="M4821" s="40" t="str">
        <f>INDEX(CODE!A:B,MATCH(L4821,CODE!A:A,0),2)</f>
        <v>Separate - Small GS</v>
      </c>
    </row>
    <row r="4822" spans="1:13">
      <c r="A4822" s="36">
        <v>202001</v>
      </c>
      <c r="B4822" s="37" t="s">
        <v>58</v>
      </c>
      <c r="C4822" s="37" t="s">
        <v>195</v>
      </c>
      <c r="D4822" s="37" t="s">
        <v>38</v>
      </c>
      <c r="E4822" s="37">
        <v>1.3</v>
      </c>
      <c r="F4822" s="37">
        <v>1</v>
      </c>
      <c r="G4822" s="37">
        <v>12</v>
      </c>
      <c r="H4822" s="60">
        <f t="shared" si="377"/>
        <v>1.3</v>
      </c>
      <c r="I4822" s="60">
        <f t="shared" si="378"/>
        <v>1</v>
      </c>
      <c r="J4822" s="60">
        <f t="shared" si="379"/>
        <v>12</v>
      </c>
      <c r="K4822" s="1" t="str">
        <f t="shared" si="380"/>
        <v>IND</v>
      </c>
      <c r="L4822" s="2" t="str">
        <f t="shared" si="376"/>
        <v>02GNSB24FP</v>
      </c>
      <c r="M4822" s="40" t="str">
        <f>INDEX(CODE!A:B,MATCH(L4822,CODE!A:A,0),2)</f>
        <v>Separate - Small GS</v>
      </c>
    </row>
    <row r="4823" spans="1:13">
      <c r="A4823" s="36">
        <v>202001</v>
      </c>
      <c r="B4823" s="37" t="s">
        <v>58</v>
      </c>
      <c r="C4823" s="37" t="s">
        <v>195</v>
      </c>
      <c r="D4823" s="37" t="s">
        <v>52</v>
      </c>
      <c r="E4823" s="37">
        <v>117715.45</v>
      </c>
      <c r="F4823" s="37">
        <v>323</v>
      </c>
      <c r="G4823" s="37">
        <v>1296179</v>
      </c>
      <c r="H4823" s="60">
        <f t="shared" si="377"/>
        <v>117715.45</v>
      </c>
      <c r="I4823" s="60">
        <f t="shared" si="378"/>
        <v>323</v>
      </c>
      <c r="J4823" s="60">
        <f t="shared" si="379"/>
        <v>1296179</v>
      </c>
      <c r="K4823" s="1" t="str">
        <f t="shared" si="380"/>
        <v>IND</v>
      </c>
      <c r="L4823" s="2" t="str">
        <f t="shared" si="376"/>
        <v>02GNSV0024</v>
      </c>
      <c r="M4823" s="40" t="str">
        <f>INDEX(CODE!A:B,MATCH(L4823,CODE!A:A,0),2)</f>
        <v>Separate - Small GS</v>
      </c>
    </row>
    <row r="4824" spans="1:13">
      <c r="A4824" s="36">
        <v>202001</v>
      </c>
      <c r="B4824" s="37" t="s">
        <v>58</v>
      </c>
      <c r="C4824" s="37" t="s">
        <v>195</v>
      </c>
      <c r="D4824" s="37" t="s">
        <v>53</v>
      </c>
      <c r="E4824" s="37">
        <v>728.8</v>
      </c>
      <c r="F4824" s="37">
        <v>4</v>
      </c>
      <c r="G4824" s="37">
        <v>2776</v>
      </c>
      <c r="H4824" s="60">
        <f t="shared" si="377"/>
        <v>728.8</v>
      </c>
      <c r="I4824" s="60">
        <f t="shared" si="378"/>
        <v>4</v>
      </c>
      <c r="J4824" s="60">
        <f t="shared" si="379"/>
        <v>2776</v>
      </c>
      <c r="K4824" s="1" t="str">
        <f t="shared" si="380"/>
        <v>IND</v>
      </c>
      <c r="L4824" s="2" t="str">
        <f t="shared" si="376"/>
        <v>02GNSV024F</v>
      </c>
      <c r="M4824" s="40" t="str">
        <f>INDEX(CODE!A:B,MATCH(L4824,CODE!A:A,0),2)</f>
        <v>Separate - Small GS</v>
      </c>
    </row>
    <row r="4825" spans="1:13">
      <c r="A4825" s="36">
        <v>202001</v>
      </c>
      <c r="B4825" s="37" t="s">
        <v>58</v>
      </c>
      <c r="C4825" s="37" t="s">
        <v>195</v>
      </c>
      <c r="D4825" s="37" t="s">
        <v>39</v>
      </c>
      <c r="E4825" s="37">
        <v>11245.59</v>
      </c>
      <c r="F4825" s="37">
        <v>10</v>
      </c>
      <c r="G4825" s="37">
        <v>57280</v>
      </c>
      <c r="H4825" s="60">
        <f t="shared" si="377"/>
        <v>11245.59</v>
      </c>
      <c r="I4825" s="60">
        <f t="shared" si="378"/>
        <v>10</v>
      </c>
      <c r="J4825" s="60">
        <f t="shared" si="379"/>
        <v>57280</v>
      </c>
      <c r="K4825" s="1" t="str">
        <f t="shared" si="380"/>
        <v>IND</v>
      </c>
      <c r="L4825" s="2" t="str">
        <f t="shared" si="376"/>
        <v>02LGSB0036</v>
      </c>
      <c r="M4825" s="40" t="str">
        <f>INDEX(CODE!A:B,MATCH(L4825,CODE!A:A,0),2)</f>
        <v>Separate - Large GS</v>
      </c>
    </row>
    <row r="4826" spans="1:13">
      <c r="A4826" s="36">
        <v>202001</v>
      </c>
      <c r="B4826" s="37" t="s">
        <v>58</v>
      </c>
      <c r="C4826" s="37" t="s">
        <v>195</v>
      </c>
      <c r="D4826" s="37" t="s">
        <v>54</v>
      </c>
      <c r="E4826" s="37">
        <v>624086.18999999994</v>
      </c>
      <c r="F4826" s="37">
        <v>96</v>
      </c>
      <c r="G4826" s="37">
        <v>7597760</v>
      </c>
      <c r="H4826" s="60">
        <f t="shared" si="377"/>
        <v>624086.18999999994</v>
      </c>
      <c r="I4826" s="60">
        <f t="shared" si="378"/>
        <v>96</v>
      </c>
      <c r="J4826" s="60">
        <f t="shared" si="379"/>
        <v>7597760</v>
      </c>
      <c r="K4826" s="1" t="str">
        <f t="shared" si="380"/>
        <v>IND</v>
      </c>
      <c r="L4826" s="2" t="str">
        <f t="shared" si="376"/>
        <v>02LGSV0036</v>
      </c>
      <c r="M4826" s="40" t="str">
        <f>INDEX(CODE!A:B,MATCH(L4826,CODE!A:A,0),2)</f>
        <v>Separate - Large GS</v>
      </c>
    </row>
    <row r="4827" spans="1:13">
      <c r="A4827" s="36">
        <v>202001</v>
      </c>
      <c r="B4827" s="37" t="s">
        <v>58</v>
      </c>
      <c r="C4827" s="37" t="s">
        <v>195</v>
      </c>
      <c r="D4827" s="37" t="s">
        <v>55</v>
      </c>
      <c r="E4827" s="37">
        <v>3605674.52</v>
      </c>
      <c r="F4827" s="37">
        <v>29</v>
      </c>
      <c r="G4827" s="37">
        <v>56644650</v>
      </c>
      <c r="H4827" s="60">
        <f t="shared" si="377"/>
        <v>3605674.52</v>
      </c>
      <c r="I4827" s="60">
        <f t="shared" si="378"/>
        <v>29</v>
      </c>
      <c r="J4827" s="60">
        <f t="shared" si="379"/>
        <v>56644650</v>
      </c>
      <c r="K4827" s="1" t="str">
        <f t="shared" si="380"/>
        <v>IND</v>
      </c>
      <c r="L4827" s="2" t="str">
        <f t="shared" si="376"/>
        <v>02LGSV048T</v>
      </c>
      <c r="M4827" s="40" t="str">
        <f>INDEX(CODE!A:B,MATCH(L4827,CODE!A:A,0),2)</f>
        <v>NOT USED</v>
      </c>
    </row>
    <row r="4828" spans="1:13">
      <c r="A4828" s="36">
        <v>202001</v>
      </c>
      <c r="B4828" s="37" t="s">
        <v>58</v>
      </c>
      <c r="C4828" s="37" t="s">
        <v>195</v>
      </c>
      <c r="D4828" s="37" t="s">
        <v>85</v>
      </c>
      <c r="E4828" s="37">
        <v>4471.08</v>
      </c>
      <c r="G4828" s="37">
        <v>0</v>
      </c>
      <c r="H4828" s="60">
        <f t="shared" si="377"/>
        <v>4471.08</v>
      </c>
      <c r="I4828" s="60">
        <f t="shared" si="378"/>
        <v>0</v>
      </c>
      <c r="J4828" s="60">
        <f t="shared" si="379"/>
        <v>0</v>
      </c>
      <c r="K4828" s="1" t="str">
        <f t="shared" si="380"/>
        <v>IND</v>
      </c>
      <c r="L4828" s="2" t="str">
        <f t="shared" si="376"/>
        <v>02LNX00300</v>
      </c>
      <c r="M4828" s="40" t="str">
        <f>INDEX(CODE!A:B,MATCH(L4828,CODE!A:A,0),2)</f>
        <v>NOT USED</v>
      </c>
    </row>
    <row r="4829" spans="1:13">
      <c r="A4829" s="36">
        <v>202001</v>
      </c>
      <c r="B4829" s="37" t="s">
        <v>58</v>
      </c>
      <c r="C4829" s="37" t="s">
        <v>195</v>
      </c>
      <c r="D4829" s="37" t="s">
        <v>40</v>
      </c>
      <c r="E4829" s="37">
        <v>378.7</v>
      </c>
      <c r="F4829" s="37">
        <v>1</v>
      </c>
      <c r="G4829" s="37">
        <v>4080</v>
      </c>
      <c r="H4829" s="60">
        <f t="shared" si="377"/>
        <v>378.7</v>
      </c>
      <c r="I4829" s="60">
        <f t="shared" si="378"/>
        <v>1</v>
      </c>
      <c r="J4829" s="60">
        <f t="shared" si="379"/>
        <v>4080</v>
      </c>
      <c r="K4829" s="1" t="str">
        <f t="shared" si="380"/>
        <v>IND</v>
      </c>
      <c r="L4829" s="2" t="str">
        <f t="shared" si="376"/>
        <v>02NMT24135</v>
      </c>
      <c r="M4829" s="40" t="str">
        <f>INDEX(CODE!A:B,MATCH(L4829,CODE!A:A,0),2)</f>
        <v>Separate - Small GS</v>
      </c>
    </row>
    <row r="4830" spans="1:13">
      <c r="A4830" s="36">
        <v>202001</v>
      </c>
      <c r="B4830" s="37" t="s">
        <v>58</v>
      </c>
      <c r="C4830" s="37" t="s">
        <v>195</v>
      </c>
      <c r="D4830" s="37" t="s">
        <v>56</v>
      </c>
      <c r="E4830" s="37">
        <v>1076.3800000000001</v>
      </c>
      <c r="F4830" s="37">
        <v>37</v>
      </c>
      <c r="G4830" s="37">
        <v>8031</v>
      </c>
      <c r="H4830" s="60">
        <f t="shared" si="377"/>
        <v>1076.3800000000001</v>
      </c>
      <c r="I4830" s="60">
        <f t="shared" si="378"/>
        <v>37</v>
      </c>
      <c r="J4830" s="60">
        <f t="shared" si="379"/>
        <v>8031</v>
      </c>
      <c r="K4830" s="1" t="str">
        <f t="shared" si="380"/>
        <v>IND</v>
      </c>
      <c r="L4830" s="2" t="str">
        <f t="shared" si="376"/>
        <v>02OALT015N</v>
      </c>
      <c r="M4830" s="40" t="str">
        <f>INDEX(CODE!A:B,MATCH(L4830,CODE!A:A,0),2)</f>
        <v>NOT USED</v>
      </c>
    </row>
    <row r="4831" spans="1:13">
      <c r="A4831" s="36">
        <v>202001</v>
      </c>
      <c r="B4831" s="37" t="s">
        <v>58</v>
      </c>
      <c r="C4831" s="37" t="s">
        <v>195</v>
      </c>
      <c r="D4831" s="37" t="s">
        <v>43</v>
      </c>
      <c r="E4831" s="37">
        <v>361.19</v>
      </c>
      <c r="F4831" s="37">
        <v>14</v>
      </c>
      <c r="G4831" s="37">
        <v>2360</v>
      </c>
      <c r="H4831" s="60">
        <f t="shared" si="377"/>
        <v>361.19</v>
      </c>
      <c r="I4831" s="60">
        <f t="shared" si="378"/>
        <v>14</v>
      </c>
      <c r="J4831" s="60">
        <f t="shared" si="379"/>
        <v>2360</v>
      </c>
      <c r="K4831" s="1" t="str">
        <f t="shared" si="380"/>
        <v>IND</v>
      </c>
      <c r="L4831" s="2" t="str">
        <f t="shared" si="376"/>
        <v>02OALTB15N</v>
      </c>
      <c r="M4831" s="40" t="str">
        <f>INDEX(CODE!A:B,MATCH(L4831,CODE!A:A,0),2)</f>
        <v>NOT USED</v>
      </c>
    </row>
    <row r="4832" spans="1:13">
      <c r="A4832" s="36">
        <v>202001</v>
      </c>
      <c r="B4832" s="37" t="s">
        <v>58</v>
      </c>
      <c r="C4832" s="37" t="s">
        <v>195</v>
      </c>
      <c r="D4832" s="37" t="s">
        <v>59</v>
      </c>
      <c r="F4832" s="37">
        <v>1</v>
      </c>
      <c r="H4832" s="60">
        <f t="shared" si="377"/>
        <v>0</v>
      </c>
      <c r="I4832" s="60">
        <f t="shared" si="378"/>
        <v>1</v>
      </c>
      <c r="J4832" s="60">
        <f t="shared" si="379"/>
        <v>0</v>
      </c>
      <c r="K4832" s="1" t="str">
        <f t="shared" si="380"/>
        <v>IND</v>
      </c>
      <c r="L4832" s="2" t="str">
        <f t="shared" si="376"/>
        <v>02PRSV47TM</v>
      </c>
      <c r="M4832" s="40" t="str">
        <f>INDEX(CODE!A:B,MATCH(L4832,CODE!A:A,0),2)</f>
        <v>NOT USED</v>
      </c>
    </row>
    <row r="4833" spans="1:13">
      <c r="A4833" s="36">
        <v>202001</v>
      </c>
      <c r="B4833" s="37" t="s">
        <v>58</v>
      </c>
      <c r="C4833" s="37" t="s">
        <v>195</v>
      </c>
      <c r="D4833" s="37" t="s">
        <v>94</v>
      </c>
      <c r="E4833" s="37">
        <v>122698.3</v>
      </c>
      <c r="F4833" s="37">
        <v>0</v>
      </c>
      <c r="G4833" s="37">
        <v>0</v>
      </c>
      <c r="H4833" s="60">
        <f t="shared" si="377"/>
        <v>122698.3</v>
      </c>
      <c r="I4833" s="60">
        <f t="shared" si="378"/>
        <v>0</v>
      </c>
      <c r="J4833" s="60">
        <f t="shared" si="379"/>
        <v>0</v>
      </c>
      <c r="K4833" s="1" t="str">
        <f t="shared" si="380"/>
        <v>IND</v>
      </c>
      <c r="L4833" s="2" t="str">
        <f t="shared" si="376"/>
        <v>301370-DSM</v>
      </c>
      <c r="M4833" s="40" t="str">
        <f>INDEX(CODE!A:B,MATCH(L4833,CODE!A:A,0),2)</f>
        <v>NOT USED</v>
      </c>
    </row>
    <row r="4834" spans="1:13">
      <c r="A4834" s="36">
        <v>202001</v>
      </c>
      <c r="B4834" s="37" t="s">
        <v>58</v>
      </c>
      <c r="C4834" s="37" t="s">
        <v>195</v>
      </c>
      <c r="D4834" s="37" t="s">
        <v>76</v>
      </c>
      <c r="E4834" s="37">
        <v>1.04</v>
      </c>
      <c r="F4834" s="37">
        <v>0</v>
      </c>
      <c r="G4834" s="37">
        <v>0</v>
      </c>
      <c r="H4834" s="60">
        <f t="shared" si="377"/>
        <v>1.04</v>
      </c>
      <c r="I4834" s="60">
        <f t="shared" si="378"/>
        <v>0</v>
      </c>
      <c r="J4834" s="60">
        <f t="shared" si="379"/>
        <v>0</v>
      </c>
      <c r="K4834" s="1" t="str">
        <f t="shared" si="380"/>
        <v>IND</v>
      </c>
      <c r="L4834" s="2" t="str">
        <f t="shared" si="376"/>
        <v>301380-BLU</v>
      </c>
      <c r="M4834" s="40" t="str">
        <f>INDEX(CODE!A:B,MATCH(L4834,CODE!A:A,0),2)</f>
        <v>NOT USED</v>
      </c>
    </row>
    <row r="4835" spans="1:13">
      <c r="A4835" s="36">
        <v>202001</v>
      </c>
      <c r="B4835" s="37" t="s">
        <v>58</v>
      </c>
      <c r="C4835" s="37" t="s">
        <v>195</v>
      </c>
      <c r="D4835" s="37" t="s">
        <v>103</v>
      </c>
      <c r="E4835" s="37">
        <v>0</v>
      </c>
      <c r="F4835" s="37">
        <v>0</v>
      </c>
      <c r="G4835" s="37">
        <v>0</v>
      </c>
      <c r="H4835" s="60">
        <f t="shared" si="377"/>
        <v>0</v>
      </c>
      <c r="I4835" s="60">
        <f t="shared" si="378"/>
        <v>0</v>
      </c>
      <c r="J4835" s="60">
        <f t="shared" si="379"/>
        <v>0</v>
      </c>
      <c r="K4835" s="1" t="str">
        <f t="shared" si="380"/>
        <v>IND</v>
      </c>
      <c r="L4835" s="2" t="str">
        <f t="shared" si="376"/>
        <v>ALT REVENU</v>
      </c>
      <c r="M4835" s="40" t="str">
        <f>INDEX(CODE!A:B,MATCH(L4835,CODE!A:A,0),2)</f>
        <v>NOT USED</v>
      </c>
    </row>
    <row r="4836" spans="1:13">
      <c r="A4836" s="36">
        <v>202001</v>
      </c>
      <c r="B4836" s="37" t="s">
        <v>58</v>
      </c>
      <c r="C4836" s="37" t="s">
        <v>195</v>
      </c>
      <c r="D4836" s="37" t="s">
        <v>90</v>
      </c>
      <c r="F4836" s="37">
        <v>0</v>
      </c>
      <c r="H4836" s="60">
        <f t="shared" si="377"/>
        <v>0</v>
      </c>
      <c r="I4836" s="60">
        <f t="shared" si="378"/>
        <v>0</v>
      </c>
      <c r="J4836" s="60">
        <f t="shared" si="379"/>
        <v>0</v>
      </c>
      <c r="K4836" s="1" t="str">
        <f t="shared" si="380"/>
        <v>IND</v>
      </c>
      <c r="L4836" s="2" t="str">
        <f t="shared" si="376"/>
        <v>CUSTOMER C</v>
      </c>
      <c r="M4836" s="40" t="str">
        <f>INDEX(CODE!A:B,MATCH(L4836,CODE!A:A,0),2)</f>
        <v>NOT USED</v>
      </c>
    </row>
    <row r="4837" spans="1:13">
      <c r="A4837" s="36">
        <v>202001</v>
      </c>
      <c r="B4837" s="37" t="s">
        <v>58</v>
      </c>
      <c r="C4837" s="37" t="s">
        <v>195</v>
      </c>
      <c r="D4837" s="37" t="s">
        <v>92</v>
      </c>
      <c r="E4837" s="37">
        <v>-186120.02</v>
      </c>
      <c r="F4837" s="37">
        <v>0</v>
      </c>
      <c r="G4837" s="37">
        <v>0</v>
      </c>
      <c r="H4837" s="60">
        <f t="shared" si="377"/>
        <v>-186120.02</v>
      </c>
      <c r="I4837" s="60">
        <f t="shared" si="378"/>
        <v>0</v>
      </c>
      <c r="J4837" s="60">
        <f t="shared" si="379"/>
        <v>0</v>
      </c>
      <c r="K4837" s="1" t="str">
        <f t="shared" si="380"/>
        <v>IND</v>
      </c>
      <c r="L4837" s="2" t="str">
        <f t="shared" si="376"/>
        <v>REVENUE_AC</v>
      </c>
      <c r="M4837" s="40" t="str">
        <f>INDEX(CODE!A:B,MATCH(L4837,CODE!A:A,0),2)</f>
        <v>NOT USED</v>
      </c>
    </row>
    <row r="4838" spans="1:13">
      <c r="A4838" s="36">
        <v>202001</v>
      </c>
      <c r="B4838" s="37" t="s">
        <v>58</v>
      </c>
      <c r="C4838" s="37" t="s">
        <v>195</v>
      </c>
      <c r="D4838" s="37" t="s">
        <v>104</v>
      </c>
      <c r="E4838" s="37">
        <v>2940.87</v>
      </c>
      <c r="F4838" s="37">
        <v>0</v>
      </c>
      <c r="G4838" s="37">
        <v>0</v>
      </c>
      <c r="H4838" s="60">
        <f t="shared" si="377"/>
        <v>2940.87</v>
      </c>
      <c r="I4838" s="60">
        <f t="shared" si="378"/>
        <v>0</v>
      </c>
      <c r="J4838" s="60">
        <f t="shared" si="379"/>
        <v>0</v>
      </c>
      <c r="K4838" s="1" t="str">
        <f t="shared" si="380"/>
        <v>IND</v>
      </c>
      <c r="L4838" s="2" t="str">
        <f t="shared" si="376"/>
        <v>REVENUE AD</v>
      </c>
      <c r="M4838" s="40" t="str">
        <f>INDEX(CODE!A:B,MATCH(L4838,CODE!A:A,0),2)</f>
        <v>NOT USED</v>
      </c>
    </row>
    <row r="4839" spans="1:13">
      <c r="A4839" s="36">
        <v>202001</v>
      </c>
      <c r="B4839" s="37" t="s">
        <v>58</v>
      </c>
      <c r="C4839" s="37" t="s">
        <v>196</v>
      </c>
      <c r="D4839" s="37" t="s">
        <v>197</v>
      </c>
      <c r="E4839" s="37">
        <v>439000</v>
      </c>
      <c r="F4839" s="37">
        <v>0</v>
      </c>
      <c r="G4839" s="37">
        <v>7663000</v>
      </c>
      <c r="H4839" s="60">
        <f t="shared" si="377"/>
        <v>0</v>
      </c>
      <c r="I4839" s="60">
        <f t="shared" si="378"/>
        <v>0</v>
      </c>
      <c r="J4839" s="60">
        <f t="shared" si="379"/>
        <v>0</v>
      </c>
      <c r="K4839" s="1" t="str">
        <f t="shared" si="380"/>
        <v>IND</v>
      </c>
      <c r="L4839" s="2" t="str">
        <f t="shared" si="376"/>
        <v>UNBILLED R</v>
      </c>
      <c r="M4839" s="40" t="str">
        <f>INDEX(CODE!A:B,MATCH(L4839,CODE!A:A,0),2)</f>
        <v>NOT USED</v>
      </c>
    </row>
    <row r="4840" spans="1:13">
      <c r="A4840" s="36">
        <v>202001</v>
      </c>
      <c r="B4840" s="37" t="s">
        <v>60</v>
      </c>
      <c r="C4840" s="37" t="s">
        <v>186</v>
      </c>
      <c r="D4840" s="37" t="s">
        <v>61</v>
      </c>
      <c r="E4840" s="37">
        <v>-2346.25</v>
      </c>
      <c r="F4840" s="37">
        <v>2708</v>
      </c>
      <c r="G4840" s="37">
        <v>322322</v>
      </c>
      <c r="H4840" s="60">
        <f t="shared" si="377"/>
        <v>0</v>
      </c>
      <c r="I4840" s="60">
        <f t="shared" si="378"/>
        <v>0</v>
      </c>
      <c r="J4840" s="60">
        <f t="shared" si="379"/>
        <v>0</v>
      </c>
      <c r="K4840" s="1" t="str">
        <f t="shared" si="380"/>
        <v>IRG</v>
      </c>
      <c r="L4840" s="2" t="str">
        <f t="shared" si="376"/>
        <v>02APSV0040</v>
      </c>
      <c r="M4840" s="40" t="str">
        <f>INDEX(CODE!A:B,MATCH(L4840,CODE!A:A,0),2)</f>
        <v>Separate - APS</v>
      </c>
    </row>
    <row r="4841" spans="1:13">
      <c r="A4841" s="36">
        <v>202001</v>
      </c>
      <c r="B4841" s="37" t="s">
        <v>60</v>
      </c>
      <c r="C4841" s="37" t="s">
        <v>186</v>
      </c>
      <c r="D4841" s="37" t="s">
        <v>199</v>
      </c>
      <c r="E4841" s="37">
        <v>-2.56</v>
      </c>
      <c r="F4841" s="37">
        <v>9</v>
      </c>
      <c r="G4841" s="37">
        <v>352</v>
      </c>
      <c r="H4841" s="60">
        <f t="shared" si="377"/>
        <v>0</v>
      </c>
      <c r="I4841" s="60">
        <f t="shared" si="378"/>
        <v>0</v>
      </c>
      <c r="J4841" s="60">
        <f t="shared" si="379"/>
        <v>0</v>
      </c>
      <c r="K4841" s="1" t="str">
        <f t="shared" si="380"/>
        <v>IRG</v>
      </c>
      <c r="L4841" s="2" t="str">
        <f t="shared" si="376"/>
        <v>02NMT40135</v>
      </c>
      <c r="M4841" s="40" t="str">
        <f>INDEX(CODE!A:B,MATCH(L4841,CODE!A:A,0),2)</f>
        <v>Separate - APS</v>
      </c>
    </row>
    <row r="4842" spans="1:13">
      <c r="A4842" s="36">
        <v>202001</v>
      </c>
      <c r="B4842" s="37" t="s">
        <v>60</v>
      </c>
      <c r="C4842" s="37" t="s">
        <v>186</v>
      </c>
      <c r="D4842" s="37" t="s">
        <v>200</v>
      </c>
      <c r="F4842" s="37">
        <v>0</v>
      </c>
      <c r="H4842" s="60">
        <f t="shared" si="377"/>
        <v>0</v>
      </c>
      <c r="I4842" s="60">
        <f t="shared" si="378"/>
        <v>0</v>
      </c>
      <c r="J4842" s="60">
        <f t="shared" si="379"/>
        <v>0</v>
      </c>
      <c r="K4842" s="1" t="str">
        <f t="shared" si="380"/>
        <v>IRG</v>
      </c>
      <c r="L4842" s="2" t="str">
        <f t="shared" si="376"/>
        <v>CUSTOMER C</v>
      </c>
      <c r="M4842" s="40" t="str">
        <f>INDEX(CODE!A:B,MATCH(L4842,CODE!A:A,0),2)</f>
        <v>NOT USED</v>
      </c>
    </row>
    <row r="4843" spans="1:13">
      <c r="A4843" s="36">
        <v>202001</v>
      </c>
      <c r="B4843" s="37" t="s">
        <v>60</v>
      </c>
      <c r="C4843" s="37" t="s">
        <v>186</v>
      </c>
      <c r="D4843" s="37" t="s">
        <v>201</v>
      </c>
      <c r="E4843" s="37">
        <v>-510.52</v>
      </c>
      <c r="F4843" s="37">
        <v>0</v>
      </c>
      <c r="G4843" s="37">
        <v>0</v>
      </c>
      <c r="H4843" s="60">
        <f t="shared" si="377"/>
        <v>0</v>
      </c>
      <c r="I4843" s="60">
        <f t="shared" si="378"/>
        <v>0</v>
      </c>
      <c r="J4843" s="60">
        <f t="shared" si="379"/>
        <v>0</v>
      </c>
      <c r="K4843" s="1" t="str">
        <f t="shared" si="380"/>
        <v>IRG</v>
      </c>
      <c r="L4843" s="2" t="str">
        <f t="shared" si="376"/>
        <v>IRRIGATION</v>
      </c>
      <c r="M4843" s="40" t="str">
        <f>INDEX(CODE!A:B,MATCH(L4843,CODE!A:A,0),2)</f>
        <v>NOT USED</v>
      </c>
    </row>
    <row r="4844" spans="1:13">
      <c r="A4844" s="36">
        <v>202001</v>
      </c>
      <c r="B4844" s="37" t="s">
        <v>60</v>
      </c>
      <c r="C4844" s="37" t="s">
        <v>195</v>
      </c>
      <c r="D4844" s="37" t="s">
        <v>61</v>
      </c>
      <c r="E4844" s="37">
        <v>23026.080000000002</v>
      </c>
      <c r="F4844" s="37">
        <v>2708</v>
      </c>
      <c r="G4844" s="37">
        <v>322322</v>
      </c>
      <c r="H4844" s="60">
        <f t="shared" si="377"/>
        <v>23026.080000000002</v>
      </c>
      <c r="I4844" s="60">
        <f t="shared" si="378"/>
        <v>2708</v>
      </c>
      <c r="J4844" s="60">
        <f t="shared" si="379"/>
        <v>322322</v>
      </c>
      <c r="K4844" s="1" t="str">
        <f t="shared" si="380"/>
        <v>IRG</v>
      </c>
      <c r="L4844" s="2" t="str">
        <f t="shared" si="376"/>
        <v>02APSV0040</v>
      </c>
      <c r="M4844" s="40" t="str">
        <f>INDEX(CODE!A:B,MATCH(L4844,CODE!A:A,0),2)</f>
        <v>Separate - APS</v>
      </c>
    </row>
    <row r="4845" spans="1:13">
      <c r="A4845" s="36">
        <v>202001</v>
      </c>
      <c r="B4845" s="37" t="s">
        <v>60</v>
      </c>
      <c r="C4845" s="37" t="s">
        <v>195</v>
      </c>
      <c r="D4845" s="37" t="s">
        <v>62</v>
      </c>
      <c r="E4845" s="37">
        <v>20549.78</v>
      </c>
      <c r="F4845" s="37">
        <v>2424</v>
      </c>
      <c r="G4845" s="37">
        <v>290149</v>
      </c>
      <c r="H4845" s="60">
        <f t="shared" si="377"/>
        <v>20549.78</v>
      </c>
      <c r="I4845" s="60">
        <f t="shared" si="378"/>
        <v>2424</v>
      </c>
      <c r="J4845" s="60">
        <f t="shared" si="379"/>
        <v>290149</v>
      </c>
      <c r="K4845" s="1" t="str">
        <f t="shared" si="380"/>
        <v>IRG</v>
      </c>
      <c r="L4845" s="2" t="str">
        <f t="shared" si="376"/>
        <v>02APSV040X</v>
      </c>
      <c r="M4845" s="40" t="str">
        <f>INDEX(CODE!A:B,MATCH(L4845,CODE!A:A,0),2)</f>
        <v>Separate - APS</v>
      </c>
    </row>
    <row r="4846" spans="1:13">
      <c r="A4846" s="36">
        <v>202001</v>
      </c>
      <c r="B4846" s="37" t="s">
        <v>60</v>
      </c>
      <c r="C4846" s="37" t="s">
        <v>195</v>
      </c>
      <c r="D4846" s="37" t="s">
        <v>79</v>
      </c>
      <c r="E4846" s="37">
        <v>224.33</v>
      </c>
      <c r="G4846" s="37">
        <v>0</v>
      </c>
      <c r="H4846" s="60">
        <f t="shared" si="377"/>
        <v>224.33</v>
      </c>
      <c r="I4846" s="60">
        <f t="shared" si="378"/>
        <v>0</v>
      </c>
      <c r="J4846" s="60">
        <f t="shared" si="379"/>
        <v>0</v>
      </c>
      <c r="K4846" s="1" t="str">
        <f t="shared" si="380"/>
        <v>IRG</v>
      </c>
      <c r="L4846" s="2" t="str">
        <f t="shared" si="376"/>
        <v>02LNX00102</v>
      </c>
      <c r="M4846" s="40" t="str">
        <f>INDEX(CODE!A:B,MATCH(L4846,CODE!A:A,0),2)</f>
        <v>NOT USED</v>
      </c>
    </row>
    <row r="4847" spans="1:13">
      <c r="A4847" s="36">
        <v>202001</v>
      </c>
      <c r="B4847" s="37" t="s">
        <v>60</v>
      </c>
      <c r="C4847" s="37" t="s">
        <v>195</v>
      </c>
      <c r="D4847" s="37" t="s">
        <v>81</v>
      </c>
      <c r="E4847" s="37">
        <v>7.5</v>
      </c>
      <c r="G4847" s="37">
        <v>0</v>
      </c>
      <c r="H4847" s="60">
        <f t="shared" si="377"/>
        <v>7.5</v>
      </c>
      <c r="I4847" s="60">
        <f t="shared" si="378"/>
        <v>0</v>
      </c>
      <c r="J4847" s="60">
        <f t="shared" si="379"/>
        <v>0</v>
      </c>
      <c r="K4847" s="1" t="str">
        <f t="shared" si="380"/>
        <v>IRG</v>
      </c>
      <c r="L4847" s="2" t="str">
        <f t="shared" si="376"/>
        <v>02LNX00105</v>
      </c>
      <c r="M4847" s="40" t="str">
        <f>INDEX(CODE!A:B,MATCH(L4847,CODE!A:A,0),2)</f>
        <v>NOT USED</v>
      </c>
    </row>
    <row r="4848" spans="1:13">
      <c r="A4848" s="36">
        <v>202001</v>
      </c>
      <c r="B4848" s="37" t="s">
        <v>60</v>
      </c>
      <c r="C4848" s="37" t="s">
        <v>195</v>
      </c>
      <c r="D4848" s="37" t="s">
        <v>45</v>
      </c>
      <c r="E4848" s="37">
        <v>26.78</v>
      </c>
      <c r="F4848" s="37">
        <v>9</v>
      </c>
      <c r="G4848" s="37">
        <v>352</v>
      </c>
      <c r="H4848" s="60">
        <f t="shared" si="377"/>
        <v>26.78</v>
      </c>
      <c r="I4848" s="60">
        <f t="shared" si="378"/>
        <v>9</v>
      </c>
      <c r="J4848" s="60">
        <f t="shared" si="379"/>
        <v>352</v>
      </c>
      <c r="K4848" s="1" t="str">
        <f t="shared" si="380"/>
        <v>IRG</v>
      </c>
      <c r="L4848" s="2" t="str">
        <f t="shared" si="376"/>
        <v>02NMT40135</v>
      </c>
      <c r="M4848" s="40" t="str">
        <f>INDEX(CODE!A:B,MATCH(L4848,CODE!A:A,0),2)</f>
        <v>Separate - APS</v>
      </c>
    </row>
    <row r="4849" spans="1:13">
      <c r="A4849" s="36">
        <v>202001</v>
      </c>
      <c r="B4849" s="37" t="s">
        <v>60</v>
      </c>
      <c r="C4849" s="37" t="s">
        <v>195</v>
      </c>
      <c r="D4849" s="37" t="s">
        <v>73</v>
      </c>
      <c r="E4849" s="37">
        <v>38.69</v>
      </c>
      <c r="F4849" s="37">
        <v>7</v>
      </c>
      <c r="G4849" s="37">
        <v>557</v>
      </c>
      <c r="H4849" s="60">
        <f t="shared" si="377"/>
        <v>38.69</v>
      </c>
      <c r="I4849" s="60">
        <f t="shared" si="378"/>
        <v>7</v>
      </c>
      <c r="J4849" s="60">
        <f t="shared" si="379"/>
        <v>557</v>
      </c>
      <c r="K4849" s="1" t="str">
        <f t="shared" si="380"/>
        <v>IRG</v>
      </c>
      <c r="L4849" s="2" t="str">
        <f t="shared" si="376"/>
        <v>02NMX40135</v>
      </c>
      <c r="M4849" s="40" t="str">
        <f>INDEX(CODE!A:B,MATCH(L4849,CODE!A:A,0),2)</f>
        <v>Separate - APS</v>
      </c>
    </row>
    <row r="4850" spans="1:13">
      <c r="A4850" s="36">
        <v>202001</v>
      </c>
      <c r="B4850" s="37" t="s">
        <v>60</v>
      </c>
      <c r="C4850" s="37" t="s">
        <v>195</v>
      </c>
      <c r="D4850" s="37" t="s">
        <v>96</v>
      </c>
      <c r="E4850" s="37">
        <v>-1920.69</v>
      </c>
      <c r="F4850" s="37">
        <v>0</v>
      </c>
      <c r="G4850" s="37">
        <v>0</v>
      </c>
      <c r="H4850" s="60">
        <f t="shared" si="377"/>
        <v>-1920.69</v>
      </c>
      <c r="I4850" s="60">
        <f t="shared" si="378"/>
        <v>0</v>
      </c>
      <c r="J4850" s="60">
        <f t="shared" si="379"/>
        <v>0</v>
      </c>
      <c r="K4850" s="1" t="str">
        <f t="shared" si="380"/>
        <v>IRG</v>
      </c>
      <c r="L4850" s="2" t="str">
        <f t="shared" si="376"/>
        <v>301470-DSM</v>
      </c>
      <c r="M4850" s="40" t="str">
        <f>INDEX(CODE!A:B,MATCH(L4850,CODE!A:A,0),2)</f>
        <v>NOT USED</v>
      </c>
    </row>
    <row r="4851" spans="1:13">
      <c r="A4851" s="36">
        <v>202001</v>
      </c>
      <c r="B4851" s="37" t="s">
        <v>60</v>
      </c>
      <c r="C4851" s="37" t="s">
        <v>195</v>
      </c>
      <c r="D4851" s="37" t="s">
        <v>46</v>
      </c>
      <c r="E4851" s="37">
        <v>79.05</v>
      </c>
      <c r="F4851" s="37">
        <v>0</v>
      </c>
      <c r="G4851" s="37">
        <v>0</v>
      </c>
      <c r="H4851" s="60">
        <f t="shared" si="377"/>
        <v>79.05</v>
      </c>
      <c r="I4851" s="60">
        <f t="shared" si="378"/>
        <v>0</v>
      </c>
      <c r="J4851" s="60">
        <f t="shared" si="379"/>
        <v>0</v>
      </c>
      <c r="K4851" s="1" t="str">
        <f t="shared" si="380"/>
        <v>IRG</v>
      </c>
      <c r="L4851" s="2" t="str">
        <f t="shared" si="376"/>
        <v>301480-BLU</v>
      </c>
      <c r="M4851" s="40" t="str">
        <f>INDEX(CODE!A:B,MATCH(L4851,CODE!A:A,0),2)</f>
        <v>NOT USED</v>
      </c>
    </row>
    <row r="4852" spans="1:13">
      <c r="A4852" s="36">
        <v>202001</v>
      </c>
      <c r="B4852" s="37" t="s">
        <v>60</v>
      </c>
      <c r="C4852" s="37" t="s">
        <v>195</v>
      </c>
      <c r="D4852" s="37" t="s">
        <v>103</v>
      </c>
      <c r="E4852" s="37">
        <v>0</v>
      </c>
      <c r="F4852" s="37">
        <v>0</v>
      </c>
      <c r="G4852" s="37">
        <v>0</v>
      </c>
      <c r="H4852" s="60">
        <f t="shared" si="377"/>
        <v>0</v>
      </c>
      <c r="I4852" s="60">
        <f t="shared" si="378"/>
        <v>0</v>
      </c>
      <c r="J4852" s="60">
        <f t="shared" si="379"/>
        <v>0</v>
      </c>
      <c r="K4852" s="1" t="str">
        <f t="shared" si="380"/>
        <v>IRG</v>
      </c>
      <c r="L4852" s="2" t="str">
        <f t="shared" si="376"/>
        <v>ALT REVENU</v>
      </c>
      <c r="M4852" s="40" t="str">
        <f>INDEX(CODE!A:B,MATCH(L4852,CODE!A:A,0),2)</f>
        <v>NOT USED</v>
      </c>
    </row>
    <row r="4853" spans="1:13">
      <c r="A4853" s="36">
        <v>202001</v>
      </c>
      <c r="B4853" s="37" t="s">
        <v>60</v>
      </c>
      <c r="C4853" s="37" t="s">
        <v>195</v>
      </c>
      <c r="D4853" s="37" t="s">
        <v>97</v>
      </c>
      <c r="F4853" s="37">
        <v>0</v>
      </c>
      <c r="H4853" s="60">
        <f t="shared" si="377"/>
        <v>0</v>
      </c>
      <c r="I4853" s="60">
        <f t="shared" si="378"/>
        <v>0</v>
      </c>
      <c r="J4853" s="60">
        <f t="shared" si="379"/>
        <v>0</v>
      </c>
      <c r="K4853" s="1" t="str">
        <f t="shared" si="380"/>
        <v>IRG</v>
      </c>
      <c r="L4853" s="2" t="str">
        <f t="shared" si="376"/>
        <v>CUSTOMER C</v>
      </c>
      <c r="M4853" s="40" t="str">
        <f>INDEX(CODE!A:B,MATCH(L4853,CODE!A:A,0),2)</f>
        <v>NOT USED</v>
      </c>
    </row>
    <row r="4854" spans="1:13">
      <c r="A4854" s="36">
        <v>202001</v>
      </c>
      <c r="B4854" s="37" t="s">
        <v>60</v>
      </c>
      <c r="C4854" s="37" t="s">
        <v>195</v>
      </c>
      <c r="D4854" s="37" t="s">
        <v>92</v>
      </c>
      <c r="E4854" s="37">
        <v>-38335.980000000003</v>
      </c>
      <c r="F4854" s="37">
        <v>0</v>
      </c>
      <c r="G4854" s="37">
        <v>0</v>
      </c>
      <c r="H4854" s="60">
        <f t="shared" si="377"/>
        <v>-38335.980000000003</v>
      </c>
      <c r="I4854" s="60">
        <f t="shared" si="378"/>
        <v>0</v>
      </c>
      <c r="J4854" s="60">
        <f t="shared" si="379"/>
        <v>0</v>
      </c>
      <c r="K4854" s="1" t="str">
        <f t="shared" si="380"/>
        <v>IRG</v>
      </c>
      <c r="L4854" s="2" t="str">
        <f t="shared" si="376"/>
        <v>REVENUE_AC</v>
      </c>
      <c r="M4854" s="40" t="str">
        <f>INDEX(CODE!A:B,MATCH(L4854,CODE!A:A,0),2)</f>
        <v>NOT USED</v>
      </c>
    </row>
    <row r="4855" spans="1:13">
      <c r="A4855" s="36">
        <v>202001</v>
      </c>
      <c r="B4855" s="37" t="s">
        <v>60</v>
      </c>
      <c r="C4855" s="37" t="s">
        <v>195</v>
      </c>
      <c r="D4855" s="37" t="s">
        <v>104</v>
      </c>
      <c r="E4855" s="37">
        <v>592.16</v>
      </c>
      <c r="F4855" s="37">
        <v>0</v>
      </c>
      <c r="G4855" s="37">
        <v>0</v>
      </c>
      <c r="H4855" s="60">
        <f t="shared" si="377"/>
        <v>592.16</v>
      </c>
      <c r="I4855" s="60">
        <f t="shared" si="378"/>
        <v>0</v>
      </c>
      <c r="J4855" s="60">
        <f t="shared" si="379"/>
        <v>0</v>
      </c>
      <c r="K4855" s="1" t="str">
        <f t="shared" si="380"/>
        <v>IRG</v>
      </c>
      <c r="L4855" s="2" t="str">
        <f t="shared" si="376"/>
        <v>REVENUE AD</v>
      </c>
      <c r="M4855" s="40" t="str">
        <f>INDEX(CODE!A:B,MATCH(L4855,CODE!A:A,0),2)</f>
        <v>NOT USED</v>
      </c>
    </row>
    <row r="4856" spans="1:13">
      <c r="A4856" s="36">
        <v>202001</v>
      </c>
      <c r="B4856" s="37" t="s">
        <v>60</v>
      </c>
      <c r="C4856" s="37" t="s">
        <v>196</v>
      </c>
      <c r="D4856" s="37" t="s">
        <v>202</v>
      </c>
      <c r="E4856" s="37">
        <v>75000</v>
      </c>
      <c r="F4856" s="37">
        <v>0</v>
      </c>
      <c r="G4856" s="37">
        <v>-186000</v>
      </c>
      <c r="H4856" s="60">
        <f t="shared" si="377"/>
        <v>0</v>
      </c>
      <c r="I4856" s="60">
        <f t="shared" si="378"/>
        <v>0</v>
      </c>
      <c r="J4856" s="60">
        <f t="shared" si="379"/>
        <v>0</v>
      </c>
      <c r="K4856" s="1" t="str">
        <f t="shared" si="380"/>
        <v>IRG</v>
      </c>
      <c r="L4856" s="2" t="str">
        <f t="shared" si="376"/>
        <v>IRRIGATION</v>
      </c>
      <c r="M4856" s="40" t="str">
        <f>INDEX(CODE!A:B,MATCH(L4856,CODE!A:A,0),2)</f>
        <v>NOT USED</v>
      </c>
    </row>
    <row r="4857" spans="1:13">
      <c r="A4857" s="36">
        <v>202001</v>
      </c>
      <c r="B4857" s="37" t="s">
        <v>63</v>
      </c>
      <c r="C4857" s="37" t="s">
        <v>195</v>
      </c>
      <c r="D4857" s="37" t="s">
        <v>98</v>
      </c>
      <c r="E4857" s="37">
        <v>7.57</v>
      </c>
      <c r="G4857" s="37">
        <v>0</v>
      </c>
      <c r="H4857" s="60">
        <f t="shared" si="377"/>
        <v>7.57</v>
      </c>
      <c r="I4857" s="60">
        <f t="shared" si="378"/>
        <v>0</v>
      </c>
      <c r="J4857" s="60">
        <f t="shared" si="379"/>
        <v>0</v>
      </c>
      <c r="K4857" s="1" t="str">
        <f t="shared" si="380"/>
        <v>PUB</v>
      </c>
      <c r="L4857" s="2" t="str">
        <f t="shared" si="376"/>
        <v>02CFR00012</v>
      </c>
      <c r="M4857" s="40" t="str">
        <f>INDEX(CODE!A:B,MATCH(L4857,CODE!A:A,0),2)</f>
        <v>NOT USED</v>
      </c>
    </row>
    <row r="4858" spans="1:13">
      <c r="A4858" s="36">
        <v>202001</v>
      </c>
      <c r="B4858" s="37" t="s">
        <v>63</v>
      </c>
      <c r="C4858" s="37" t="s">
        <v>195</v>
      </c>
      <c r="D4858" s="37" t="s">
        <v>64</v>
      </c>
      <c r="E4858" s="37">
        <v>171.95</v>
      </c>
      <c r="F4858" s="37">
        <v>5</v>
      </c>
      <c r="G4858" s="37">
        <v>1423</v>
      </c>
      <c r="H4858" s="60">
        <f t="shared" si="377"/>
        <v>171.95</v>
      </c>
      <c r="I4858" s="60">
        <f t="shared" si="378"/>
        <v>5</v>
      </c>
      <c r="J4858" s="60">
        <f t="shared" si="379"/>
        <v>1423</v>
      </c>
      <c r="K4858" s="1" t="str">
        <f t="shared" si="380"/>
        <v>PUB</v>
      </c>
      <c r="L4858" s="2" t="str">
        <f t="shared" si="376"/>
        <v>02COSL0052</v>
      </c>
      <c r="M4858" s="40" t="str">
        <f>INDEX(CODE!A:B,MATCH(L4858,CODE!A:A,0),2)</f>
        <v>NOT USED</v>
      </c>
    </row>
    <row r="4859" spans="1:13">
      <c r="A4859" s="36">
        <v>202001</v>
      </c>
      <c r="B4859" s="37" t="s">
        <v>63</v>
      </c>
      <c r="C4859" s="37" t="s">
        <v>195</v>
      </c>
      <c r="D4859" s="37" t="s">
        <v>65</v>
      </c>
      <c r="E4859" s="37">
        <v>17952.95</v>
      </c>
      <c r="F4859" s="37">
        <v>119</v>
      </c>
      <c r="G4859" s="37">
        <v>250113</v>
      </c>
      <c r="H4859" s="60">
        <f t="shared" si="377"/>
        <v>17952.95</v>
      </c>
      <c r="I4859" s="60">
        <f t="shared" si="378"/>
        <v>119</v>
      </c>
      <c r="J4859" s="60">
        <f t="shared" si="379"/>
        <v>250113</v>
      </c>
      <c r="K4859" s="1" t="str">
        <f t="shared" si="380"/>
        <v>PUB</v>
      </c>
      <c r="L4859" s="2" t="str">
        <f t="shared" si="376"/>
        <v>02CUSL053F</v>
      </c>
      <c r="M4859" s="40" t="str">
        <f>INDEX(CODE!A:B,MATCH(L4859,CODE!A:A,0),2)</f>
        <v>NOT USED</v>
      </c>
    </row>
    <row r="4860" spans="1:13">
      <c r="A4860" s="36">
        <v>202001</v>
      </c>
      <c r="B4860" s="37" t="s">
        <v>63</v>
      </c>
      <c r="C4860" s="37" t="s">
        <v>195</v>
      </c>
      <c r="D4860" s="37" t="s">
        <v>66</v>
      </c>
      <c r="E4860" s="37">
        <v>5934.07</v>
      </c>
      <c r="F4860" s="37">
        <v>111</v>
      </c>
      <c r="G4860" s="37">
        <v>82671</v>
      </c>
      <c r="H4860" s="60">
        <f t="shared" si="377"/>
        <v>5934.07</v>
      </c>
      <c r="I4860" s="60">
        <f t="shared" si="378"/>
        <v>111</v>
      </c>
      <c r="J4860" s="60">
        <f t="shared" si="379"/>
        <v>82671</v>
      </c>
      <c r="K4860" s="1" t="str">
        <f t="shared" si="380"/>
        <v>PUB</v>
      </c>
      <c r="L4860" s="2" t="str">
        <f t="shared" si="376"/>
        <v>02CUSL053M</v>
      </c>
      <c r="M4860" s="40" t="str">
        <f>INDEX(CODE!A:B,MATCH(L4860,CODE!A:A,0),2)</f>
        <v>NOT USED</v>
      </c>
    </row>
    <row r="4861" spans="1:13">
      <c r="A4861" s="36">
        <v>202001</v>
      </c>
      <c r="B4861" s="37" t="s">
        <v>63</v>
      </c>
      <c r="C4861" s="37" t="s">
        <v>195</v>
      </c>
      <c r="D4861" s="37" t="s">
        <v>67</v>
      </c>
      <c r="E4861" s="37">
        <v>6172.69</v>
      </c>
      <c r="F4861" s="37">
        <v>7</v>
      </c>
      <c r="G4861" s="37">
        <v>46696</v>
      </c>
      <c r="H4861" s="60">
        <f t="shared" si="377"/>
        <v>6172.69</v>
      </c>
      <c r="I4861" s="60">
        <f t="shared" si="378"/>
        <v>7</v>
      </c>
      <c r="J4861" s="60">
        <f t="shared" si="379"/>
        <v>46696</v>
      </c>
      <c r="K4861" s="1" t="str">
        <f t="shared" si="380"/>
        <v>PUB</v>
      </c>
      <c r="L4861" s="2" t="str">
        <f t="shared" si="376"/>
        <v>02MVSL0057</v>
      </c>
      <c r="M4861" s="40" t="str">
        <f>INDEX(CODE!A:B,MATCH(L4861,CODE!A:A,0),2)</f>
        <v>NOT USED</v>
      </c>
    </row>
    <row r="4862" spans="1:13">
      <c r="A4862" s="36">
        <v>202001</v>
      </c>
      <c r="B4862" s="37" t="s">
        <v>63</v>
      </c>
      <c r="C4862" s="37" t="s">
        <v>195</v>
      </c>
      <c r="D4862" s="37" t="s">
        <v>47</v>
      </c>
      <c r="E4862" s="37">
        <v>59764.19</v>
      </c>
      <c r="F4862" s="37">
        <v>218</v>
      </c>
      <c r="G4862" s="37">
        <v>210270</v>
      </c>
      <c r="H4862" s="60">
        <f t="shared" si="377"/>
        <v>59764.19</v>
      </c>
      <c r="I4862" s="60">
        <f t="shared" si="378"/>
        <v>218</v>
      </c>
      <c r="J4862" s="60">
        <f t="shared" si="379"/>
        <v>210270</v>
      </c>
      <c r="K4862" s="1" t="str">
        <f t="shared" si="380"/>
        <v>PUB</v>
      </c>
      <c r="L4862" s="2" t="str">
        <f t="shared" si="376"/>
        <v>02SLCO0051</v>
      </c>
      <c r="M4862" s="40" t="str">
        <f>INDEX(CODE!A:B,MATCH(L4862,CODE!A:A,0),2)</f>
        <v>NOT USED</v>
      </c>
    </row>
    <row r="4863" spans="1:13">
      <c r="A4863" s="36">
        <v>202001</v>
      </c>
      <c r="B4863" s="37" t="s">
        <v>63</v>
      </c>
      <c r="C4863" s="37" t="s">
        <v>195</v>
      </c>
      <c r="D4863" s="37" t="s">
        <v>99</v>
      </c>
      <c r="E4863" s="37">
        <v>1354.75</v>
      </c>
      <c r="F4863" s="37">
        <v>0</v>
      </c>
      <c r="G4863" s="37">
        <v>0</v>
      </c>
      <c r="H4863" s="60">
        <f t="shared" si="377"/>
        <v>1354.75</v>
      </c>
      <c r="I4863" s="60">
        <f t="shared" si="378"/>
        <v>0</v>
      </c>
      <c r="J4863" s="60">
        <f t="shared" si="379"/>
        <v>0</v>
      </c>
      <c r="K4863" s="1" t="str">
        <f t="shared" si="380"/>
        <v>PUB</v>
      </c>
      <c r="L4863" s="2" t="str">
        <f t="shared" si="376"/>
        <v>301670-DSM</v>
      </c>
      <c r="M4863" s="40" t="str">
        <f>INDEX(CODE!A:B,MATCH(L4863,CODE!A:A,0),2)</f>
        <v>NOT USED</v>
      </c>
    </row>
    <row r="4864" spans="1:13">
      <c r="A4864" s="36">
        <v>202001</v>
      </c>
      <c r="B4864" s="37" t="s">
        <v>63</v>
      </c>
      <c r="C4864" s="37" t="s">
        <v>195</v>
      </c>
      <c r="D4864" s="37" t="s">
        <v>90</v>
      </c>
      <c r="F4864" s="37">
        <v>0</v>
      </c>
      <c r="H4864" s="60">
        <f t="shared" si="377"/>
        <v>0</v>
      </c>
      <c r="I4864" s="60">
        <f t="shared" si="378"/>
        <v>0</v>
      </c>
      <c r="J4864" s="60">
        <f t="shared" si="379"/>
        <v>0</v>
      </c>
      <c r="K4864" s="1" t="str">
        <f t="shared" si="380"/>
        <v>PUB</v>
      </c>
      <c r="L4864" s="2" t="str">
        <f t="shared" ref="L4864:L4927" si="381">LEFT(D4864,10)</f>
        <v>CUSTOMER C</v>
      </c>
      <c r="M4864" s="40" t="str">
        <f>INDEX(CODE!A:B,MATCH(L4864,CODE!A:A,0),2)</f>
        <v>NOT USED</v>
      </c>
    </row>
    <row r="4865" spans="1:13">
      <c r="A4865" s="36">
        <v>202001</v>
      </c>
      <c r="B4865" s="37" t="s">
        <v>63</v>
      </c>
      <c r="C4865" s="37" t="s">
        <v>195</v>
      </c>
      <c r="D4865" s="37" t="s">
        <v>92</v>
      </c>
      <c r="E4865" s="37">
        <v>-3431.7</v>
      </c>
      <c r="F4865" s="37">
        <v>0</v>
      </c>
      <c r="G4865" s="37">
        <v>0</v>
      </c>
      <c r="H4865" s="60">
        <f t="shared" si="377"/>
        <v>-3431.7</v>
      </c>
      <c r="I4865" s="60">
        <f t="shared" si="378"/>
        <v>0</v>
      </c>
      <c r="J4865" s="60">
        <f t="shared" si="379"/>
        <v>0</v>
      </c>
      <c r="K4865" s="1" t="str">
        <f t="shared" si="380"/>
        <v>PUB</v>
      </c>
      <c r="L4865" s="2" t="str">
        <f t="shared" si="381"/>
        <v>REVENUE_AC</v>
      </c>
      <c r="M4865" s="40" t="str">
        <f>INDEX(CODE!A:B,MATCH(L4865,CODE!A:A,0),2)</f>
        <v>NOT USED</v>
      </c>
    </row>
    <row r="4866" spans="1:13">
      <c r="A4866" s="36">
        <v>202001</v>
      </c>
      <c r="B4866" s="37" t="s">
        <v>63</v>
      </c>
      <c r="C4866" s="37" t="s">
        <v>196</v>
      </c>
      <c r="D4866" s="37" t="s">
        <v>197</v>
      </c>
      <c r="E4866" s="37">
        <v>-10000</v>
      </c>
      <c r="F4866" s="37">
        <v>0</v>
      </c>
      <c r="G4866" s="37">
        <v>-74000</v>
      </c>
      <c r="H4866" s="60">
        <f t="shared" si="377"/>
        <v>0</v>
      </c>
      <c r="I4866" s="60">
        <f t="shared" si="378"/>
        <v>0</v>
      </c>
      <c r="J4866" s="60">
        <f t="shared" si="379"/>
        <v>0</v>
      </c>
      <c r="K4866" s="1" t="str">
        <f t="shared" si="380"/>
        <v>PUB</v>
      </c>
      <c r="L4866" s="2" t="str">
        <f t="shared" si="381"/>
        <v>UNBILLED R</v>
      </c>
      <c r="M4866" s="40" t="str">
        <f>INDEX(CODE!A:B,MATCH(L4866,CODE!A:A,0),2)</f>
        <v>NOT USED</v>
      </c>
    </row>
    <row r="4867" spans="1:13">
      <c r="A4867" s="36">
        <v>202001</v>
      </c>
      <c r="B4867" s="37" t="s">
        <v>68</v>
      </c>
      <c r="C4867" s="37" t="s">
        <v>186</v>
      </c>
      <c r="D4867" s="37" t="s">
        <v>203</v>
      </c>
      <c r="E4867" s="37">
        <v>-17723</v>
      </c>
      <c r="F4867" s="37">
        <v>1299</v>
      </c>
      <c r="G4867" s="37">
        <v>2434473</v>
      </c>
      <c r="H4867" s="60">
        <f t="shared" ref="H4867:H4930" si="382">IF($C4867="R",E4867,0)</f>
        <v>0</v>
      </c>
      <c r="I4867" s="60">
        <f t="shared" ref="I4867:I4930" si="383">IF($C4867="R",F4867,0)</f>
        <v>0</v>
      </c>
      <c r="J4867" s="60">
        <f t="shared" ref="J4867:J4930" si="384">IF($C4867="R",G4867,0)</f>
        <v>0</v>
      </c>
      <c r="K4867" s="1" t="str">
        <f t="shared" ref="K4867:K4930" si="385">IF(LEFT(B4867,3)="IRR","IRG",LEFT(B4867,3))</f>
        <v>RES</v>
      </c>
      <c r="L4867" s="2" t="str">
        <f t="shared" si="381"/>
        <v>02NETMT135</v>
      </c>
      <c r="M4867" s="40" t="str">
        <f>INDEX(CODE!A:B,MATCH(L4867,CODE!A:A,0),2)</f>
        <v>Separate - Res</v>
      </c>
    </row>
    <row r="4868" spans="1:13">
      <c r="A4868" s="36">
        <v>202001</v>
      </c>
      <c r="B4868" s="37" t="s">
        <v>68</v>
      </c>
      <c r="C4868" s="37" t="s">
        <v>186</v>
      </c>
      <c r="D4868" s="37" t="s">
        <v>204</v>
      </c>
      <c r="E4868" s="37">
        <v>-555.52</v>
      </c>
      <c r="G4868" s="37">
        <v>76631</v>
      </c>
      <c r="H4868" s="60">
        <f t="shared" si="382"/>
        <v>0</v>
      </c>
      <c r="I4868" s="60">
        <f t="shared" si="383"/>
        <v>0</v>
      </c>
      <c r="J4868" s="60">
        <f t="shared" si="384"/>
        <v>0</v>
      </c>
      <c r="K4868" s="1" t="str">
        <f t="shared" si="385"/>
        <v>RES</v>
      </c>
      <c r="L4868" s="2" t="str">
        <f t="shared" si="381"/>
        <v>02OALTB15R</v>
      </c>
      <c r="M4868" s="40" t="str">
        <f>INDEX(CODE!A:B,MATCH(L4868,CODE!A:A,0),2)</f>
        <v>NOT USED</v>
      </c>
    </row>
    <row r="4869" spans="1:13">
      <c r="A4869" s="36">
        <v>202001</v>
      </c>
      <c r="B4869" s="37" t="s">
        <v>68</v>
      </c>
      <c r="C4869" s="37" t="s">
        <v>186</v>
      </c>
      <c r="D4869" s="37" t="s">
        <v>205</v>
      </c>
      <c r="E4869" s="37">
        <v>-1252151.79</v>
      </c>
      <c r="F4869" s="37">
        <v>102108</v>
      </c>
      <c r="G4869" s="37">
        <v>171998777</v>
      </c>
      <c r="H4869" s="60">
        <f t="shared" si="382"/>
        <v>0</v>
      </c>
      <c r="I4869" s="60">
        <f t="shared" si="383"/>
        <v>0</v>
      </c>
      <c r="J4869" s="60">
        <f t="shared" si="384"/>
        <v>0</v>
      </c>
      <c r="K4869" s="1" t="str">
        <f t="shared" si="385"/>
        <v>RES</v>
      </c>
      <c r="L4869" s="2" t="str">
        <f t="shared" si="381"/>
        <v>02RESD0016</v>
      </c>
      <c r="M4869" s="40" t="str">
        <f>INDEX(CODE!A:B,MATCH(L4869,CODE!A:A,0),2)</f>
        <v>Separate - Res</v>
      </c>
    </row>
    <row r="4870" spans="1:13">
      <c r="A4870" s="36">
        <v>202001</v>
      </c>
      <c r="B4870" s="37" t="s">
        <v>68</v>
      </c>
      <c r="C4870" s="37" t="s">
        <v>186</v>
      </c>
      <c r="D4870" s="37" t="s">
        <v>206</v>
      </c>
      <c r="E4870" s="37">
        <v>-72563.25</v>
      </c>
      <c r="F4870" s="37">
        <v>5505</v>
      </c>
      <c r="G4870" s="37">
        <v>9967567</v>
      </c>
      <c r="H4870" s="60">
        <f t="shared" si="382"/>
        <v>0</v>
      </c>
      <c r="I4870" s="60">
        <f t="shared" si="383"/>
        <v>0</v>
      </c>
      <c r="J4870" s="60">
        <f t="shared" si="384"/>
        <v>0</v>
      </c>
      <c r="K4870" s="1" t="str">
        <f t="shared" si="385"/>
        <v>RES</v>
      </c>
      <c r="L4870" s="2" t="str">
        <f t="shared" si="381"/>
        <v>02RESD0017</v>
      </c>
      <c r="M4870" s="40" t="str">
        <f>INDEX(CODE!A:B,MATCH(L4870,CODE!A:A,0),2)</f>
        <v>Separate - Res</v>
      </c>
    </row>
    <row r="4871" spans="1:13">
      <c r="A4871" s="36">
        <v>202001</v>
      </c>
      <c r="B4871" s="37" t="s">
        <v>68</v>
      </c>
      <c r="C4871" s="37" t="s">
        <v>186</v>
      </c>
      <c r="D4871" s="37" t="s">
        <v>207</v>
      </c>
      <c r="E4871" s="37">
        <v>-1578.58</v>
      </c>
      <c r="F4871" s="37">
        <v>78</v>
      </c>
      <c r="G4871" s="37">
        <v>216836</v>
      </c>
      <c r="H4871" s="60">
        <f t="shared" si="382"/>
        <v>0</v>
      </c>
      <c r="I4871" s="60">
        <f t="shared" si="383"/>
        <v>0</v>
      </c>
      <c r="J4871" s="60">
        <f t="shared" si="384"/>
        <v>0</v>
      </c>
      <c r="K4871" s="1" t="str">
        <f t="shared" si="385"/>
        <v>RES</v>
      </c>
      <c r="L4871" s="2" t="str">
        <f t="shared" si="381"/>
        <v>02RESD0018</v>
      </c>
      <c r="M4871" s="40" t="str">
        <f>INDEX(CODE!A:B,MATCH(L4871,CODE!A:A,0),2)</f>
        <v>Separate - Res</v>
      </c>
    </row>
    <row r="4872" spans="1:13">
      <c r="A4872" s="36">
        <v>202001</v>
      </c>
      <c r="B4872" s="37" t="s">
        <v>68</v>
      </c>
      <c r="C4872" s="37" t="s">
        <v>186</v>
      </c>
      <c r="D4872" s="37" t="s">
        <v>208</v>
      </c>
      <c r="E4872" s="37">
        <v>-208.35</v>
      </c>
      <c r="F4872" s="37">
        <v>11</v>
      </c>
      <c r="G4872" s="37">
        <v>28621</v>
      </c>
      <c r="H4872" s="60">
        <f t="shared" si="382"/>
        <v>0</v>
      </c>
      <c r="I4872" s="60">
        <f t="shared" si="383"/>
        <v>0</v>
      </c>
      <c r="J4872" s="60">
        <f t="shared" si="384"/>
        <v>0</v>
      </c>
      <c r="K4872" s="1" t="str">
        <f t="shared" si="385"/>
        <v>RES</v>
      </c>
      <c r="L4872" s="2" t="str">
        <f t="shared" si="381"/>
        <v>02RESD018X</v>
      </c>
      <c r="M4872" s="40" t="str">
        <f>INDEX(CODE!A:B,MATCH(L4872,CODE!A:A,0),2)</f>
        <v>Separate - Res</v>
      </c>
    </row>
    <row r="4873" spans="1:13">
      <c r="A4873" s="36">
        <v>202001</v>
      </c>
      <c r="B4873" s="37" t="s">
        <v>68</v>
      </c>
      <c r="C4873" s="37" t="s">
        <v>186</v>
      </c>
      <c r="D4873" s="37" t="s">
        <v>209</v>
      </c>
      <c r="E4873" s="37">
        <v>-14713.92</v>
      </c>
      <c r="F4873" s="37">
        <v>3413</v>
      </c>
      <c r="G4873" s="37">
        <v>2021191</v>
      </c>
      <c r="H4873" s="60">
        <f t="shared" si="382"/>
        <v>0</v>
      </c>
      <c r="I4873" s="60">
        <f t="shared" si="383"/>
        <v>0</v>
      </c>
      <c r="J4873" s="60">
        <f t="shared" si="384"/>
        <v>0</v>
      </c>
      <c r="K4873" s="1" t="str">
        <f t="shared" si="385"/>
        <v>RES</v>
      </c>
      <c r="L4873" s="2" t="str">
        <f t="shared" si="381"/>
        <v>02RGNSB024</v>
      </c>
      <c r="M4873" s="40" t="str">
        <f>INDEX(CODE!A:B,MATCH(L4873,CODE!A:A,0),2)</f>
        <v>Separate - Small GS</v>
      </c>
    </row>
    <row r="4874" spans="1:13">
      <c r="A4874" s="36">
        <v>202001</v>
      </c>
      <c r="B4874" s="37" t="s">
        <v>68</v>
      </c>
      <c r="C4874" s="37" t="s">
        <v>186</v>
      </c>
      <c r="D4874" s="37" t="s">
        <v>213</v>
      </c>
      <c r="E4874" s="37">
        <v>-1024.3</v>
      </c>
      <c r="F4874" s="37">
        <v>1</v>
      </c>
      <c r="G4874" s="37">
        <v>140700</v>
      </c>
      <c r="H4874" s="60">
        <f t="shared" si="382"/>
        <v>0</v>
      </c>
      <c r="I4874" s="60">
        <f t="shared" si="383"/>
        <v>0</v>
      </c>
      <c r="J4874" s="60">
        <f t="shared" si="384"/>
        <v>0</v>
      </c>
      <c r="K4874" s="1" t="str">
        <f t="shared" si="385"/>
        <v>RES</v>
      </c>
      <c r="L4874" s="2" t="str">
        <f t="shared" si="381"/>
        <v>02RGNSB036</v>
      </c>
      <c r="M4874" s="40" t="str">
        <f>INDEX(CODE!A:B,MATCH(L4874,CODE!A:A,0),2)</f>
        <v>Separate - Large GS</v>
      </c>
    </row>
    <row r="4875" spans="1:13">
      <c r="A4875" s="36">
        <v>202001</v>
      </c>
      <c r="B4875" s="37" t="s">
        <v>68</v>
      </c>
      <c r="C4875" s="37" t="s">
        <v>186</v>
      </c>
      <c r="D4875" s="37" t="s">
        <v>212</v>
      </c>
      <c r="E4875" s="37">
        <v>-298.47000000000003</v>
      </c>
      <c r="F4875" s="37">
        <v>37</v>
      </c>
      <c r="G4875" s="37">
        <v>40998</v>
      </c>
      <c r="H4875" s="60">
        <f t="shared" si="382"/>
        <v>0</v>
      </c>
      <c r="I4875" s="60">
        <f t="shared" si="383"/>
        <v>0</v>
      </c>
      <c r="J4875" s="60">
        <f t="shared" si="384"/>
        <v>0</v>
      </c>
      <c r="K4875" s="1" t="str">
        <f t="shared" si="385"/>
        <v>RES</v>
      </c>
      <c r="L4875" s="2" t="str">
        <f t="shared" si="381"/>
        <v>02RNM24135</v>
      </c>
      <c r="M4875" s="40" t="str">
        <f>INDEX(CODE!A:B,MATCH(L4875,CODE!A:A,0),2)</f>
        <v>Separate - Small GS</v>
      </c>
    </row>
    <row r="4876" spans="1:13">
      <c r="A4876" s="36">
        <v>202001</v>
      </c>
      <c r="B4876" s="37" t="s">
        <v>68</v>
      </c>
      <c r="C4876" s="37" t="s">
        <v>186</v>
      </c>
      <c r="D4876" s="37" t="s">
        <v>193</v>
      </c>
      <c r="E4876" s="37">
        <v>-288353.94</v>
      </c>
      <c r="F4876" s="37">
        <v>0</v>
      </c>
      <c r="G4876" s="37">
        <v>0</v>
      </c>
      <c r="H4876" s="60">
        <f t="shared" si="382"/>
        <v>0</v>
      </c>
      <c r="I4876" s="60">
        <f t="shared" si="383"/>
        <v>0</v>
      </c>
      <c r="J4876" s="60">
        <f t="shared" si="384"/>
        <v>0</v>
      </c>
      <c r="K4876" s="1" t="str">
        <f t="shared" si="385"/>
        <v>RES</v>
      </c>
      <c r="L4876" s="2" t="str">
        <f t="shared" si="381"/>
        <v>BPA BALANC</v>
      </c>
      <c r="M4876" s="40" t="str">
        <f>INDEX(CODE!A:B,MATCH(L4876,CODE!A:A,0),2)</f>
        <v>NOT USED</v>
      </c>
    </row>
    <row r="4877" spans="1:13">
      <c r="A4877" s="36">
        <v>202001</v>
      </c>
      <c r="B4877" s="37" t="s">
        <v>68</v>
      </c>
      <c r="C4877" s="37" t="s">
        <v>186</v>
      </c>
      <c r="D4877" s="37" t="s">
        <v>194</v>
      </c>
      <c r="F4877" s="37">
        <v>0</v>
      </c>
      <c r="H4877" s="60">
        <f t="shared" si="382"/>
        <v>0</v>
      </c>
      <c r="I4877" s="60">
        <f t="shared" si="383"/>
        <v>0</v>
      </c>
      <c r="J4877" s="60">
        <f t="shared" si="384"/>
        <v>0</v>
      </c>
      <c r="K4877" s="1" t="str">
        <f t="shared" si="385"/>
        <v>RES</v>
      </c>
      <c r="L4877" s="2" t="str">
        <f t="shared" si="381"/>
        <v>CUSTOMER C</v>
      </c>
      <c r="M4877" s="40" t="str">
        <f>INDEX(CODE!A:B,MATCH(L4877,CODE!A:A,0),2)</f>
        <v>NOT USED</v>
      </c>
    </row>
    <row r="4878" spans="1:13">
      <c r="A4878" s="36">
        <v>202001</v>
      </c>
      <c r="B4878" s="37" t="s">
        <v>68</v>
      </c>
      <c r="C4878" s="37" t="s">
        <v>195</v>
      </c>
      <c r="D4878" s="37" t="s">
        <v>100</v>
      </c>
      <c r="E4878" s="37">
        <v>-0.49</v>
      </c>
      <c r="G4878" s="37">
        <v>0</v>
      </c>
      <c r="H4878" s="60">
        <f t="shared" si="382"/>
        <v>-0.49</v>
      </c>
      <c r="I4878" s="60">
        <f t="shared" si="383"/>
        <v>0</v>
      </c>
      <c r="J4878" s="60">
        <f t="shared" si="384"/>
        <v>0</v>
      </c>
      <c r="K4878" s="1" t="str">
        <f t="shared" si="385"/>
        <v>RES</v>
      </c>
      <c r="L4878" s="2" t="str">
        <f t="shared" si="381"/>
        <v>02BLSKY01R</v>
      </c>
      <c r="M4878" s="40" t="str">
        <f>INDEX(CODE!A:B,MATCH(L4878,CODE!A:A,0),2)</f>
        <v>NOT USED</v>
      </c>
    </row>
    <row r="4879" spans="1:13">
      <c r="A4879" s="36">
        <v>202001</v>
      </c>
      <c r="B4879" s="37" t="s">
        <v>68</v>
      </c>
      <c r="C4879" s="37" t="s">
        <v>195</v>
      </c>
      <c r="D4879" s="37" t="s">
        <v>82</v>
      </c>
      <c r="E4879" s="37">
        <v>94.37</v>
      </c>
      <c r="G4879" s="37">
        <v>0</v>
      </c>
      <c r="H4879" s="60">
        <f t="shared" si="382"/>
        <v>94.37</v>
      </c>
      <c r="I4879" s="60">
        <f t="shared" si="383"/>
        <v>0</v>
      </c>
      <c r="J4879" s="60">
        <f t="shared" si="384"/>
        <v>0</v>
      </c>
      <c r="K4879" s="1" t="str">
        <f t="shared" si="385"/>
        <v>RES</v>
      </c>
      <c r="L4879" s="2" t="str">
        <f t="shared" si="381"/>
        <v>02LNX00109</v>
      </c>
      <c r="M4879" s="40" t="str">
        <f>INDEX(CODE!A:B,MATCH(L4879,CODE!A:A,0),2)</f>
        <v>NOT USED</v>
      </c>
    </row>
    <row r="4880" spans="1:13">
      <c r="A4880" s="36">
        <v>202001</v>
      </c>
      <c r="B4880" s="37" t="s">
        <v>68</v>
      </c>
      <c r="C4880" s="37" t="s">
        <v>195</v>
      </c>
      <c r="D4880" s="37" t="s">
        <v>48</v>
      </c>
      <c r="E4880" s="37">
        <v>248086.15</v>
      </c>
      <c r="F4880" s="37">
        <v>1299</v>
      </c>
      <c r="G4880" s="37">
        <v>2451813</v>
      </c>
      <c r="H4880" s="60">
        <f t="shared" si="382"/>
        <v>248086.15</v>
      </c>
      <c r="I4880" s="60">
        <f t="shared" si="383"/>
        <v>1299</v>
      </c>
      <c r="J4880" s="60">
        <f t="shared" si="384"/>
        <v>2451813</v>
      </c>
      <c r="K4880" s="1" t="str">
        <f t="shared" si="385"/>
        <v>RES</v>
      </c>
      <c r="L4880" s="2" t="str">
        <f t="shared" si="381"/>
        <v>02NETMT135</v>
      </c>
      <c r="M4880" s="40" t="str">
        <f>INDEX(CODE!A:B,MATCH(L4880,CODE!A:A,0),2)</f>
        <v>Separate - Res</v>
      </c>
    </row>
    <row r="4881" spans="1:13">
      <c r="A4881" s="36">
        <v>202001</v>
      </c>
      <c r="B4881" s="37" t="s">
        <v>68</v>
      </c>
      <c r="C4881" s="37" t="s">
        <v>195</v>
      </c>
      <c r="D4881" s="37" t="s">
        <v>49</v>
      </c>
      <c r="E4881" s="37">
        <v>12100.26</v>
      </c>
      <c r="F4881" s="37">
        <v>1006</v>
      </c>
      <c r="G4881" s="37">
        <v>76631</v>
      </c>
      <c r="H4881" s="60">
        <f t="shared" si="382"/>
        <v>12100.26</v>
      </c>
      <c r="I4881" s="60">
        <f t="shared" si="383"/>
        <v>1006</v>
      </c>
      <c r="J4881" s="60">
        <f t="shared" si="384"/>
        <v>76631</v>
      </c>
      <c r="K4881" s="1" t="str">
        <f t="shared" si="385"/>
        <v>RES</v>
      </c>
      <c r="L4881" s="2" t="str">
        <f t="shared" si="381"/>
        <v>02OALTB15R</v>
      </c>
      <c r="M4881" s="40" t="str">
        <f>INDEX(CODE!A:B,MATCH(L4881,CODE!A:A,0),2)</f>
        <v>NOT USED</v>
      </c>
    </row>
    <row r="4882" spans="1:13">
      <c r="A4882" s="36">
        <v>202001</v>
      </c>
      <c r="B4882" s="37" t="s">
        <v>68</v>
      </c>
      <c r="C4882" s="37" t="s">
        <v>195</v>
      </c>
      <c r="D4882" s="37" t="s">
        <v>69</v>
      </c>
      <c r="E4882" s="37">
        <v>16881481.629999999</v>
      </c>
      <c r="F4882" s="37">
        <v>102108</v>
      </c>
      <c r="G4882" s="37">
        <v>172142818</v>
      </c>
      <c r="H4882" s="60">
        <f t="shared" si="382"/>
        <v>16881481.629999999</v>
      </c>
      <c r="I4882" s="60">
        <f t="shared" si="383"/>
        <v>102108</v>
      </c>
      <c r="J4882" s="60">
        <f t="shared" si="384"/>
        <v>172142818</v>
      </c>
      <c r="K4882" s="1" t="str">
        <f t="shared" si="385"/>
        <v>RES</v>
      </c>
      <c r="L4882" s="2" t="str">
        <f t="shared" si="381"/>
        <v>02RESD0016</v>
      </c>
      <c r="M4882" s="40" t="str">
        <f>INDEX(CODE!A:B,MATCH(L4882,CODE!A:A,0),2)</f>
        <v>Separate - Res</v>
      </c>
    </row>
    <row r="4883" spans="1:13">
      <c r="A4883" s="36">
        <v>202001</v>
      </c>
      <c r="B4883" s="37" t="s">
        <v>68</v>
      </c>
      <c r="C4883" s="37" t="s">
        <v>195</v>
      </c>
      <c r="D4883" s="37" t="s">
        <v>70</v>
      </c>
      <c r="E4883" s="37">
        <v>982698.75</v>
      </c>
      <c r="F4883" s="37">
        <v>5505</v>
      </c>
      <c r="G4883" s="37">
        <v>9967567</v>
      </c>
      <c r="H4883" s="60">
        <f t="shared" si="382"/>
        <v>982698.75</v>
      </c>
      <c r="I4883" s="60">
        <f t="shared" si="383"/>
        <v>5505</v>
      </c>
      <c r="J4883" s="60">
        <f t="shared" si="384"/>
        <v>9967567</v>
      </c>
      <c r="K4883" s="1" t="str">
        <f t="shared" si="385"/>
        <v>RES</v>
      </c>
      <c r="L4883" s="2" t="str">
        <f t="shared" si="381"/>
        <v>02RESD0017</v>
      </c>
      <c r="M4883" s="40" t="str">
        <f>INDEX(CODE!A:B,MATCH(L4883,CODE!A:A,0),2)</f>
        <v>Separate - Res</v>
      </c>
    </row>
    <row r="4884" spans="1:13">
      <c r="A4884" s="36">
        <v>202001</v>
      </c>
      <c r="B4884" s="37" t="s">
        <v>68</v>
      </c>
      <c r="C4884" s="37" t="s">
        <v>195</v>
      </c>
      <c r="D4884" s="37" t="s">
        <v>71</v>
      </c>
      <c r="E4884" s="37">
        <v>22822.25</v>
      </c>
      <c r="F4884" s="37">
        <v>78</v>
      </c>
      <c r="G4884" s="37">
        <v>216836</v>
      </c>
      <c r="H4884" s="60">
        <f t="shared" si="382"/>
        <v>22822.25</v>
      </c>
      <c r="I4884" s="60">
        <f t="shared" si="383"/>
        <v>78</v>
      </c>
      <c r="J4884" s="60">
        <f t="shared" si="384"/>
        <v>216836</v>
      </c>
      <c r="K4884" s="1" t="str">
        <f t="shared" si="385"/>
        <v>RES</v>
      </c>
      <c r="L4884" s="2" t="str">
        <f t="shared" si="381"/>
        <v>02RESD0018</v>
      </c>
      <c r="M4884" s="40" t="str">
        <f>INDEX(CODE!A:B,MATCH(L4884,CODE!A:A,0),2)</f>
        <v>Separate - Res</v>
      </c>
    </row>
    <row r="4885" spans="1:13">
      <c r="A4885" s="36">
        <v>202001</v>
      </c>
      <c r="B4885" s="37" t="s">
        <v>68</v>
      </c>
      <c r="C4885" s="37" t="s">
        <v>195</v>
      </c>
      <c r="D4885" s="37" t="s">
        <v>72</v>
      </c>
      <c r="E4885" s="37">
        <v>2988.71</v>
      </c>
      <c r="F4885" s="37">
        <v>11</v>
      </c>
      <c r="G4885" s="37">
        <v>28621</v>
      </c>
      <c r="H4885" s="60">
        <f t="shared" si="382"/>
        <v>2988.71</v>
      </c>
      <c r="I4885" s="60">
        <f t="shared" si="383"/>
        <v>11</v>
      </c>
      <c r="J4885" s="60">
        <f t="shared" si="384"/>
        <v>28621</v>
      </c>
      <c r="K4885" s="1" t="str">
        <f t="shared" si="385"/>
        <v>RES</v>
      </c>
      <c r="L4885" s="2" t="str">
        <f t="shared" si="381"/>
        <v>02RESD018X</v>
      </c>
      <c r="M4885" s="40" t="str">
        <f>INDEX(CODE!A:B,MATCH(L4885,CODE!A:A,0),2)</f>
        <v>Separate - Res</v>
      </c>
    </row>
    <row r="4886" spans="1:13">
      <c r="A4886" s="36">
        <v>202001</v>
      </c>
      <c r="B4886" s="37" t="s">
        <v>68</v>
      </c>
      <c r="C4886" s="37" t="s">
        <v>195</v>
      </c>
      <c r="D4886" s="37" t="s">
        <v>50</v>
      </c>
      <c r="E4886" s="37">
        <v>237206.8</v>
      </c>
      <c r="F4886" s="37">
        <v>3413</v>
      </c>
      <c r="G4886" s="37">
        <v>2088121</v>
      </c>
      <c r="H4886" s="60">
        <f t="shared" si="382"/>
        <v>237206.8</v>
      </c>
      <c r="I4886" s="60">
        <f t="shared" si="383"/>
        <v>3413</v>
      </c>
      <c r="J4886" s="60">
        <f t="shared" si="384"/>
        <v>2088121</v>
      </c>
      <c r="K4886" s="1" t="str">
        <f t="shared" si="385"/>
        <v>RES</v>
      </c>
      <c r="L4886" s="2" t="str">
        <f t="shared" si="381"/>
        <v>02RGNSB024</v>
      </c>
      <c r="M4886" s="40" t="str">
        <f>INDEX(CODE!A:B,MATCH(L4886,CODE!A:A,0),2)</f>
        <v>Separate - Small GS</v>
      </c>
    </row>
    <row r="4887" spans="1:13">
      <c r="A4887" s="36">
        <v>202001</v>
      </c>
      <c r="B4887" s="37" t="s">
        <v>68</v>
      </c>
      <c r="C4887" s="37" t="s">
        <v>195</v>
      </c>
      <c r="D4887" s="37" t="s">
        <v>74</v>
      </c>
      <c r="E4887" s="37">
        <v>14110.29</v>
      </c>
      <c r="F4887" s="37">
        <v>2</v>
      </c>
      <c r="G4887" s="37">
        <v>191340</v>
      </c>
      <c r="H4887" s="60">
        <f t="shared" si="382"/>
        <v>14110.29</v>
      </c>
      <c r="I4887" s="60">
        <f t="shared" si="383"/>
        <v>2</v>
      </c>
      <c r="J4887" s="60">
        <f t="shared" si="384"/>
        <v>191340</v>
      </c>
      <c r="K4887" s="1" t="str">
        <f t="shared" si="385"/>
        <v>RES</v>
      </c>
      <c r="L4887" s="2" t="str">
        <f t="shared" si="381"/>
        <v>02RGNSB036</v>
      </c>
      <c r="M4887" s="40" t="str">
        <f>INDEX(CODE!A:B,MATCH(L4887,CODE!A:A,0),2)</f>
        <v>Separate - Large GS</v>
      </c>
    </row>
    <row r="4888" spans="1:13">
      <c r="A4888" s="36">
        <v>202001</v>
      </c>
      <c r="B4888" s="37" t="s">
        <v>68</v>
      </c>
      <c r="C4888" s="37" t="s">
        <v>195</v>
      </c>
      <c r="D4888" s="37" t="s">
        <v>75</v>
      </c>
      <c r="E4888" s="37">
        <v>4124.97</v>
      </c>
      <c r="F4888" s="37">
        <v>37</v>
      </c>
      <c r="G4888" s="37">
        <v>40998</v>
      </c>
      <c r="H4888" s="60">
        <f t="shared" si="382"/>
        <v>4124.97</v>
      </c>
      <c r="I4888" s="60">
        <f t="shared" si="383"/>
        <v>37</v>
      </c>
      <c r="J4888" s="60">
        <f t="shared" si="384"/>
        <v>40998</v>
      </c>
      <c r="K4888" s="1" t="str">
        <f t="shared" si="385"/>
        <v>RES</v>
      </c>
      <c r="L4888" s="2" t="str">
        <f t="shared" si="381"/>
        <v>02RNM24135</v>
      </c>
      <c r="M4888" s="40" t="str">
        <f>INDEX(CODE!A:B,MATCH(L4888,CODE!A:A,0),2)</f>
        <v>Separate - Small GS</v>
      </c>
    </row>
    <row r="4889" spans="1:13">
      <c r="A4889" s="36">
        <v>202001</v>
      </c>
      <c r="B4889" s="37" t="s">
        <v>68</v>
      </c>
      <c r="C4889" s="37" t="s">
        <v>195</v>
      </c>
      <c r="D4889" s="37" t="s">
        <v>101</v>
      </c>
      <c r="E4889" s="37">
        <v>552300.74</v>
      </c>
      <c r="F4889" s="37">
        <v>0</v>
      </c>
      <c r="G4889" s="37">
        <v>0</v>
      </c>
      <c r="H4889" s="60">
        <f t="shared" si="382"/>
        <v>552300.74</v>
      </c>
      <c r="I4889" s="60">
        <f t="shared" si="383"/>
        <v>0</v>
      </c>
      <c r="J4889" s="60">
        <f t="shared" si="384"/>
        <v>0</v>
      </c>
      <c r="K4889" s="1" t="str">
        <f t="shared" si="385"/>
        <v>RES</v>
      </c>
      <c r="L4889" s="2" t="str">
        <f t="shared" si="381"/>
        <v>301170-DSM</v>
      </c>
      <c r="M4889" s="40" t="str">
        <f>INDEX(CODE!A:B,MATCH(L4889,CODE!A:A,0),2)</f>
        <v>NOT USED</v>
      </c>
    </row>
    <row r="4890" spans="1:13">
      <c r="A4890" s="36">
        <v>202001</v>
      </c>
      <c r="B4890" s="37" t="s">
        <v>68</v>
      </c>
      <c r="C4890" s="37" t="s">
        <v>195</v>
      </c>
      <c r="D4890" s="37" t="s">
        <v>102</v>
      </c>
      <c r="E4890" s="37">
        <v>14209.78</v>
      </c>
      <c r="F4890" s="37">
        <v>0</v>
      </c>
      <c r="G4890" s="37">
        <v>0</v>
      </c>
      <c r="H4890" s="60">
        <f t="shared" si="382"/>
        <v>14209.78</v>
      </c>
      <c r="I4890" s="60">
        <f t="shared" si="383"/>
        <v>0</v>
      </c>
      <c r="J4890" s="60">
        <f t="shared" si="384"/>
        <v>0</v>
      </c>
      <c r="K4890" s="1" t="str">
        <f t="shared" si="385"/>
        <v>RES</v>
      </c>
      <c r="L4890" s="2" t="str">
        <f t="shared" si="381"/>
        <v>301180-BLU</v>
      </c>
      <c r="M4890" s="40" t="str">
        <f>INDEX(CODE!A:B,MATCH(L4890,CODE!A:A,0),2)</f>
        <v>NOT USED</v>
      </c>
    </row>
    <row r="4891" spans="1:13">
      <c r="A4891" s="36">
        <v>202001</v>
      </c>
      <c r="B4891" s="37" t="s">
        <v>68</v>
      </c>
      <c r="C4891" s="37" t="s">
        <v>195</v>
      </c>
      <c r="D4891" s="37" t="s">
        <v>103</v>
      </c>
      <c r="E4891" s="37">
        <v>0</v>
      </c>
      <c r="F4891" s="37">
        <v>0</v>
      </c>
      <c r="G4891" s="37">
        <v>0</v>
      </c>
      <c r="H4891" s="60">
        <f t="shared" si="382"/>
        <v>0</v>
      </c>
      <c r="I4891" s="60">
        <f t="shared" si="383"/>
        <v>0</v>
      </c>
      <c r="J4891" s="60">
        <f t="shared" si="384"/>
        <v>0</v>
      </c>
      <c r="K4891" s="1" t="str">
        <f t="shared" si="385"/>
        <v>RES</v>
      </c>
      <c r="L4891" s="2" t="str">
        <f t="shared" si="381"/>
        <v>ALT REVENU</v>
      </c>
      <c r="M4891" s="40" t="str">
        <f>INDEX(CODE!A:B,MATCH(L4891,CODE!A:A,0),2)</f>
        <v>NOT USED</v>
      </c>
    </row>
    <row r="4892" spans="1:13">
      <c r="A4892" s="36">
        <v>202001</v>
      </c>
      <c r="B4892" s="37" t="s">
        <v>68</v>
      </c>
      <c r="C4892" s="37" t="s">
        <v>195</v>
      </c>
      <c r="D4892" s="37" t="s">
        <v>90</v>
      </c>
      <c r="F4892" s="37">
        <v>0</v>
      </c>
      <c r="H4892" s="60">
        <f t="shared" si="382"/>
        <v>0</v>
      </c>
      <c r="I4892" s="60">
        <f t="shared" si="383"/>
        <v>0</v>
      </c>
      <c r="J4892" s="60">
        <f t="shared" si="384"/>
        <v>0</v>
      </c>
      <c r="K4892" s="1" t="str">
        <f t="shared" si="385"/>
        <v>RES</v>
      </c>
      <c r="L4892" s="2" t="str">
        <f t="shared" si="381"/>
        <v>CUSTOMER C</v>
      </c>
      <c r="M4892" s="40" t="str">
        <f>INDEX(CODE!A:B,MATCH(L4892,CODE!A:A,0),2)</f>
        <v>NOT USED</v>
      </c>
    </row>
    <row r="4893" spans="1:13">
      <c r="A4893" s="36">
        <v>202001</v>
      </c>
      <c r="B4893" s="37" t="s">
        <v>68</v>
      </c>
      <c r="C4893" s="37" t="s">
        <v>195</v>
      </c>
      <c r="D4893" s="37" t="s">
        <v>92</v>
      </c>
      <c r="E4893" s="37">
        <v>-977966.87</v>
      </c>
      <c r="F4893" s="37">
        <v>0</v>
      </c>
      <c r="G4893" s="37">
        <v>0</v>
      </c>
      <c r="H4893" s="60">
        <f t="shared" si="382"/>
        <v>-977966.87</v>
      </c>
      <c r="I4893" s="60">
        <f t="shared" si="383"/>
        <v>0</v>
      </c>
      <c r="J4893" s="60">
        <f t="shared" si="384"/>
        <v>0</v>
      </c>
      <c r="K4893" s="1" t="str">
        <f t="shared" si="385"/>
        <v>RES</v>
      </c>
      <c r="L4893" s="2" t="str">
        <f t="shared" si="381"/>
        <v>REVENUE_AC</v>
      </c>
      <c r="M4893" s="40" t="str">
        <f>INDEX(CODE!A:B,MATCH(L4893,CODE!A:A,0),2)</f>
        <v>NOT USED</v>
      </c>
    </row>
    <row r="4894" spans="1:13">
      <c r="A4894" s="36">
        <v>202001</v>
      </c>
      <c r="B4894" s="37" t="s">
        <v>68</v>
      </c>
      <c r="C4894" s="37" t="s">
        <v>195</v>
      </c>
      <c r="D4894" s="37" t="s">
        <v>104</v>
      </c>
      <c r="E4894" s="37">
        <v>6002.94</v>
      </c>
      <c r="F4894" s="37">
        <v>0</v>
      </c>
      <c r="G4894" s="37">
        <v>0</v>
      </c>
      <c r="H4894" s="60">
        <f t="shared" si="382"/>
        <v>6002.94</v>
      </c>
      <c r="I4894" s="60">
        <f t="shared" si="383"/>
        <v>0</v>
      </c>
      <c r="J4894" s="60">
        <f t="shared" si="384"/>
        <v>0</v>
      </c>
      <c r="K4894" s="1" t="str">
        <f t="shared" si="385"/>
        <v>RES</v>
      </c>
      <c r="L4894" s="2" t="str">
        <f t="shared" si="381"/>
        <v>REVENUE AD</v>
      </c>
      <c r="M4894" s="40" t="str">
        <f>INDEX(CODE!A:B,MATCH(L4894,CODE!A:A,0),2)</f>
        <v>NOT USED</v>
      </c>
    </row>
    <row r="4895" spans="1:13">
      <c r="A4895" s="36">
        <v>202001</v>
      </c>
      <c r="B4895" s="37" t="s">
        <v>68</v>
      </c>
      <c r="C4895" s="37" t="s">
        <v>196</v>
      </c>
      <c r="D4895" s="37" t="s">
        <v>197</v>
      </c>
      <c r="E4895" s="37">
        <v>54000</v>
      </c>
      <c r="F4895" s="37">
        <v>0</v>
      </c>
      <c r="G4895" s="37">
        <v>-7192000</v>
      </c>
      <c r="H4895" s="60">
        <f t="shared" si="382"/>
        <v>0</v>
      </c>
      <c r="I4895" s="60">
        <f t="shared" si="383"/>
        <v>0</v>
      </c>
      <c r="J4895" s="60">
        <f t="shared" si="384"/>
        <v>0</v>
      </c>
      <c r="K4895" s="1" t="str">
        <f t="shared" si="385"/>
        <v>RES</v>
      </c>
      <c r="L4895" s="2" t="str">
        <f t="shared" si="381"/>
        <v>UNBILLED R</v>
      </c>
      <c r="M4895" s="40" t="str">
        <f>INDEX(CODE!A:B,MATCH(L4895,CODE!A:A,0),2)</f>
        <v>NOT USED</v>
      </c>
    </row>
    <row r="4896" spans="1:13">
      <c r="A4896" s="36">
        <v>202002</v>
      </c>
      <c r="B4896" s="37" t="s">
        <v>51</v>
      </c>
      <c r="C4896" s="37" t="s">
        <v>186</v>
      </c>
      <c r="D4896" s="37" t="s">
        <v>187</v>
      </c>
      <c r="E4896" s="37">
        <v>-16387.990000000002</v>
      </c>
      <c r="F4896" s="37">
        <v>1524</v>
      </c>
      <c r="G4896" s="37">
        <v>2251132</v>
      </c>
      <c r="H4896" s="60">
        <f t="shared" si="382"/>
        <v>0</v>
      </c>
      <c r="I4896" s="60">
        <f t="shared" si="383"/>
        <v>0</v>
      </c>
      <c r="J4896" s="60">
        <f t="shared" si="384"/>
        <v>0</v>
      </c>
      <c r="K4896" s="1" t="str">
        <f t="shared" si="385"/>
        <v>COM</v>
      </c>
      <c r="L4896" s="2" t="str">
        <f t="shared" si="381"/>
        <v>02GNSB0024</v>
      </c>
      <c r="M4896" s="40" t="str">
        <f>INDEX(CODE!A:B,MATCH(L4896,CODE!A:A,0),2)</f>
        <v>Separate - Small GS</v>
      </c>
    </row>
    <row r="4897" spans="1:13">
      <c r="A4897" s="36">
        <v>202002</v>
      </c>
      <c r="B4897" s="37" t="s">
        <v>51</v>
      </c>
      <c r="C4897" s="37" t="s">
        <v>186</v>
      </c>
      <c r="D4897" s="37" t="s">
        <v>188</v>
      </c>
      <c r="E4897" s="37">
        <v>-0.52</v>
      </c>
      <c r="F4897" s="37">
        <v>1</v>
      </c>
      <c r="G4897" s="37">
        <v>72</v>
      </c>
      <c r="H4897" s="60">
        <f t="shared" si="382"/>
        <v>0</v>
      </c>
      <c r="I4897" s="60">
        <f t="shared" si="383"/>
        <v>0</v>
      </c>
      <c r="J4897" s="60">
        <f t="shared" si="384"/>
        <v>0</v>
      </c>
      <c r="K4897" s="1" t="str">
        <f t="shared" si="385"/>
        <v>COM</v>
      </c>
      <c r="L4897" s="2" t="str">
        <f t="shared" si="381"/>
        <v>02GNSB024F</v>
      </c>
      <c r="M4897" s="40" t="str">
        <f>INDEX(CODE!A:B,MATCH(L4897,CODE!A:A,0),2)</f>
        <v>Separate - Small GS</v>
      </c>
    </row>
    <row r="4898" spans="1:13">
      <c r="A4898" s="36">
        <v>202002</v>
      </c>
      <c r="B4898" s="37" t="s">
        <v>51</v>
      </c>
      <c r="C4898" s="37" t="s">
        <v>186</v>
      </c>
      <c r="D4898" s="37" t="s">
        <v>189</v>
      </c>
      <c r="E4898" s="37">
        <v>-35.96</v>
      </c>
      <c r="F4898" s="37">
        <v>70</v>
      </c>
      <c r="G4898" s="37">
        <v>4943</v>
      </c>
      <c r="H4898" s="60">
        <f t="shared" si="382"/>
        <v>0</v>
      </c>
      <c r="I4898" s="60">
        <f t="shared" si="383"/>
        <v>0</v>
      </c>
      <c r="J4898" s="60">
        <f t="shared" si="384"/>
        <v>0</v>
      </c>
      <c r="K4898" s="1" t="str">
        <f t="shared" si="385"/>
        <v>COM</v>
      </c>
      <c r="L4898" s="2" t="str">
        <f t="shared" si="381"/>
        <v>02GNSB24FP</v>
      </c>
      <c r="M4898" s="40" t="str">
        <f>INDEX(CODE!A:B,MATCH(L4898,CODE!A:A,0),2)</f>
        <v>Separate - Small GS</v>
      </c>
    </row>
    <row r="4899" spans="1:13">
      <c r="A4899" s="36">
        <v>202002</v>
      </c>
      <c r="B4899" s="37" t="s">
        <v>51</v>
      </c>
      <c r="C4899" s="37" t="s">
        <v>186</v>
      </c>
      <c r="D4899" s="37" t="s">
        <v>190</v>
      </c>
      <c r="E4899" s="37">
        <v>-32445.87</v>
      </c>
      <c r="F4899" s="37">
        <v>89</v>
      </c>
      <c r="G4899" s="37">
        <v>4456855</v>
      </c>
      <c r="H4899" s="60">
        <f t="shared" si="382"/>
        <v>0</v>
      </c>
      <c r="I4899" s="60">
        <f t="shared" si="383"/>
        <v>0</v>
      </c>
      <c r="J4899" s="60">
        <f t="shared" si="384"/>
        <v>0</v>
      </c>
      <c r="K4899" s="1" t="str">
        <f t="shared" si="385"/>
        <v>COM</v>
      </c>
      <c r="L4899" s="2" t="str">
        <f t="shared" si="381"/>
        <v>02LGSB0036</v>
      </c>
      <c r="M4899" s="40" t="str">
        <f>INDEX(CODE!A:B,MATCH(L4899,CODE!A:A,0),2)</f>
        <v>Separate - Large GS</v>
      </c>
    </row>
    <row r="4900" spans="1:13">
      <c r="A4900" s="36">
        <v>202002</v>
      </c>
      <c r="B4900" s="37" t="s">
        <v>51</v>
      </c>
      <c r="C4900" s="37" t="s">
        <v>186</v>
      </c>
      <c r="D4900" s="37" t="s">
        <v>191</v>
      </c>
      <c r="E4900" s="37">
        <v>-49.67</v>
      </c>
      <c r="F4900" s="37">
        <v>21</v>
      </c>
      <c r="G4900" s="37">
        <v>6823</v>
      </c>
      <c r="H4900" s="60">
        <f t="shared" si="382"/>
        <v>0</v>
      </c>
      <c r="I4900" s="60">
        <f t="shared" si="383"/>
        <v>0</v>
      </c>
      <c r="J4900" s="60">
        <f t="shared" si="384"/>
        <v>0</v>
      </c>
      <c r="K4900" s="1" t="str">
        <f t="shared" si="385"/>
        <v>COM</v>
      </c>
      <c r="L4900" s="2" t="str">
        <f t="shared" si="381"/>
        <v>02NMB24135</v>
      </c>
      <c r="M4900" s="40" t="str">
        <f>INDEX(CODE!A:B,MATCH(L4900,CODE!A:A,0),2)</f>
        <v>Separate - Small GS</v>
      </c>
    </row>
    <row r="4901" spans="1:13">
      <c r="A4901" s="36">
        <v>202002</v>
      </c>
      <c r="B4901" s="37" t="s">
        <v>51</v>
      </c>
      <c r="C4901" s="37" t="s">
        <v>186</v>
      </c>
      <c r="D4901" s="37" t="s">
        <v>192</v>
      </c>
      <c r="E4901" s="37">
        <v>-301.81</v>
      </c>
      <c r="G4901" s="37">
        <v>41581</v>
      </c>
      <c r="H4901" s="60">
        <f t="shared" si="382"/>
        <v>0</v>
      </c>
      <c r="I4901" s="60">
        <f t="shared" si="383"/>
        <v>0</v>
      </c>
      <c r="J4901" s="60">
        <f t="shared" si="384"/>
        <v>0</v>
      </c>
      <c r="K4901" s="1" t="str">
        <f t="shared" si="385"/>
        <v>COM</v>
      </c>
      <c r="L4901" s="2" t="str">
        <f t="shared" si="381"/>
        <v>02OALTB15N</v>
      </c>
      <c r="M4901" s="40" t="str">
        <f>INDEX(CODE!A:B,MATCH(L4901,CODE!A:A,0),2)</f>
        <v>NOT USED</v>
      </c>
    </row>
    <row r="4902" spans="1:13">
      <c r="A4902" s="36">
        <v>202002</v>
      </c>
      <c r="B4902" s="37" t="s">
        <v>51</v>
      </c>
      <c r="C4902" s="37" t="s">
        <v>186</v>
      </c>
      <c r="D4902" s="37" t="s">
        <v>193</v>
      </c>
      <c r="E4902" s="37">
        <v>-6679.39</v>
      </c>
      <c r="F4902" s="37">
        <v>0</v>
      </c>
      <c r="G4902" s="37">
        <v>0</v>
      </c>
      <c r="H4902" s="60">
        <f t="shared" si="382"/>
        <v>0</v>
      </c>
      <c r="I4902" s="60">
        <f t="shared" si="383"/>
        <v>0</v>
      </c>
      <c r="J4902" s="60">
        <f t="shared" si="384"/>
        <v>0</v>
      </c>
      <c r="K4902" s="1" t="str">
        <f t="shared" si="385"/>
        <v>COM</v>
      </c>
      <c r="L4902" s="2" t="str">
        <f t="shared" si="381"/>
        <v>BPA BALANC</v>
      </c>
      <c r="M4902" s="40" t="str">
        <f>INDEX(CODE!A:B,MATCH(L4902,CODE!A:A,0),2)</f>
        <v>NOT USED</v>
      </c>
    </row>
    <row r="4903" spans="1:13">
      <c r="A4903" s="36">
        <v>202002</v>
      </c>
      <c r="B4903" s="37" t="s">
        <v>51</v>
      </c>
      <c r="C4903" s="37" t="s">
        <v>186</v>
      </c>
      <c r="D4903" s="37" t="s">
        <v>194</v>
      </c>
      <c r="F4903" s="37">
        <v>0</v>
      </c>
      <c r="H4903" s="60">
        <f t="shared" si="382"/>
        <v>0</v>
      </c>
      <c r="I4903" s="60">
        <f t="shared" si="383"/>
        <v>0</v>
      </c>
      <c r="J4903" s="60">
        <f t="shared" si="384"/>
        <v>0</v>
      </c>
      <c r="K4903" s="1" t="str">
        <f t="shared" si="385"/>
        <v>COM</v>
      </c>
      <c r="L4903" s="2" t="str">
        <f t="shared" si="381"/>
        <v>CUSTOMER C</v>
      </c>
      <c r="M4903" s="40" t="str">
        <f>INDEX(CODE!A:B,MATCH(L4903,CODE!A:A,0),2)</f>
        <v>NOT USED</v>
      </c>
    </row>
    <row r="4904" spans="1:13">
      <c r="A4904" s="36">
        <v>202002</v>
      </c>
      <c r="B4904" s="37" t="s">
        <v>51</v>
      </c>
      <c r="C4904" s="37" t="s">
        <v>195</v>
      </c>
      <c r="D4904" s="37" t="s">
        <v>78</v>
      </c>
      <c r="E4904" s="37">
        <v>129.59</v>
      </c>
      <c r="F4904" s="37">
        <v>1</v>
      </c>
      <c r="G4904" s="37">
        <v>561</v>
      </c>
      <c r="H4904" s="60">
        <f t="shared" si="382"/>
        <v>129.59</v>
      </c>
      <c r="I4904" s="60">
        <f t="shared" si="383"/>
        <v>1</v>
      </c>
      <c r="J4904" s="60">
        <f t="shared" si="384"/>
        <v>561</v>
      </c>
      <c r="K4904" s="1" t="str">
        <f t="shared" si="385"/>
        <v>COM</v>
      </c>
      <c r="L4904" s="2" t="str">
        <f t="shared" si="381"/>
        <v>02GN24EV45</v>
      </c>
      <c r="M4904" s="40" t="str">
        <f>INDEX(CODE!A:B,MATCH(L4904,CODE!A:A,0),2)</f>
        <v>Separate - Small GS</v>
      </c>
    </row>
    <row r="4905" spans="1:13">
      <c r="A4905" s="36">
        <v>202002</v>
      </c>
      <c r="B4905" s="37" t="s">
        <v>51</v>
      </c>
      <c r="C4905" s="37" t="s">
        <v>195</v>
      </c>
      <c r="D4905" s="37" t="s">
        <v>36</v>
      </c>
      <c r="E4905" s="37">
        <v>220091.15</v>
      </c>
      <c r="F4905" s="37">
        <v>1524</v>
      </c>
      <c r="G4905" s="37">
        <v>2251133</v>
      </c>
      <c r="H4905" s="60">
        <f t="shared" si="382"/>
        <v>220091.15</v>
      </c>
      <c r="I4905" s="60">
        <f t="shared" si="383"/>
        <v>1524</v>
      </c>
      <c r="J4905" s="60">
        <f t="shared" si="384"/>
        <v>2251133</v>
      </c>
      <c r="K4905" s="1" t="str">
        <f t="shared" si="385"/>
        <v>COM</v>
      </c>
      <c r="L4905" s="2" t="str">
        <f t="shared" si="381"/>
        <v>02GNSB0024</v>
      </c>
      <c r="M4905" s="40" t="str">
        <f>INDEX(CODE!A:B,MATCH(L4905,CODE!A:A,0),2)</f>
        <v>Separate - Small GS</v>
      </c>
    </row>
    <row r="4906" spans="1:13">
      <c r="A4906" s="36">
        <v>202002</v>
      </c>
      <c r="B4906" s="37" t="s">
        <v>51</v>
      </c>
      <c r="C4906" s="37" t="s">
        <v>195</v>
      </c>
      <c r="D4906" s="37" t="s">
        <v>37</v>
      </c>
      <c r="E4906" s="37">
        <v>1637.11</v>
      </c>
      <c r="F4906" s="37">
        <v>6</v>
      </c>
      <c r="G4906" s="37">
        <v>12857</v>
      </c>
      <c r="H4906" s="60">
        <f t="shared" si="382"/>
        <v>1637.11</v>
      </c>
      <c r="I4906" s="60">
        <f t="shared" si="383"/>
        <v>6</v>
      </c>
      <c r="J4906" s="60">
        <f t="shared" si="384"/>
        <v>12857</v>
      </c>
      <c r="K4906" s="1" t="str">
        <f t="shared" si="385"/>
        <v>COM</v>
      </c>
      <c r="L4906" s="2" t="str">
        <f t="shared" si="381"/>
        <v>02GNSB024F</v>
      </c>
      <c r="M4906" s="40" t="str">
        <f>INDEX(CODE!A:B,MATCH(L4906,CODE!A:A,0),2)</f>
        <v>Separate - Small GS</v>
      </c>
    </row>
    <row r="4907" spans="1:13">
      <c r="A4907" s="36">
        <v>202002</v>
      </c>
      <c r="B4907" s="37" t="s">
        <v>51</v>
      </c>
      <c r="C4907" s="37" t="s">
        <v>195</v>
      </c>
      <c r="D4907" s="37" t="s">
        <v>38</v>
      </c>
      <c r="E4907" s="37">
        <v>787.78</v>
      </c>
      <c r="F4907" s="37">
        <v>70</v>
      </c>
      <c r="G4907" s="37">
        <v>4943</v>
      </c>
      <c r="H4907" s="60">
        <f t="shared" si="382"/>
        <v>787.78</v>
      </c>
      <c r="I4907" s="60">
        <f t="shared" si="383"/>
        <v>70</v>
      </c>
      <c r="J4907" s="60">
        <f t="shared" si="384"/>
        <v>4943</v>
      </c>
      <c r="K4907" s="1" t="str">
        <f t="shared" si="385"/>
        <v>COM</v>
      </c>
      <c r="L4907" s="2" t="str">
        <f t="shared" si="381"/>
        <v>02GNSB24FP</v>
      </c>
      <c r="M4907" s="40" t="str">
        <f>INDEX(CODE!A:B,MATCH(L4907,CODE!A:A,0),2)</f>
        <v>Separate - Small GS</v>
      </c>
    </row>
    <row r="4908" spans="1:13">
      <c r="A4908" s="36">
        <v>202002</v>
      </c>
      <c r="B4908" s="37" t="s">
        <v>51</v>
      </c>
      <c r="C4908" s="37" t="s">
        <v>195</v>
      </c>
      <c r="D4908" s="37" t="s">
        <v>52</v>
      </c>
      <c r="E4908" s="37">
        <v>3668455.89</v>
      </c>
      <c r="F4908" s="37">
        <v>14563</v>
      </c>
      <c r="G4908" s="37">
        <v>40167626</v>
      </c>
      <c r="H4908" s="60">
        <f t="shared" si="382"/>
        <v>3668455.89</v>
      </c>
      <c r="I4908" s="60">
        <f t="shared" si="383"/>
        <v>14563</v>
      </c>
      <c r="J4908" s="60">
        <f t="shared" si="384"/>
        <v>40167626</v>
      </c>
      <c r="K4908" s="1" t="str">
        <f t="shared" si="385"/>
        <v>COM</v>
      </c>
      <c r="L4908" s="2" t="str">
        <f t="shared" si="381"/>
        <v>02GNSV0024</v>
      </c>
      <c r="M4908" s="40" t="str">
        <f>INDEX(CODE!A:B,MATCH(L4908,CODE!A:A,0),2)</f>
        <v>Separate - Small GS</v>
      </c>
    </row>
    <row r="4909" spans="1:13">
      <c r="A4909" s="36">
        <v>202002</v>
      </c>
      <c r="B4909" s="37" t="s">
        <v>51</v>
      </c>
      <c r="C4909" s="37" t="s">
        <v>195</v>
      </c>
      <c r="D4909" s="37" t="s">
        <v>53</v>
      </c>
      <c r="E4909" s="37">
        <v>12400.19</v>
      </c>
      <c r="F4909" s="37">
        <v>104</v>
      </c>
      <c r="G4909" s="37">
        <v>89196</v>
      </c>
      <c r="H4909" s="60">
        <f t="shared" si="382"/>
        <v>12400.19</v>
      </c>
      <c r="I4909" s="60">
        <f t="shared" si="383"/>
        <v>104</v>
      </c>
      <c r="J4909" s="60">
        <f t="shared" si="384"/>
        <v>89196</v>
      </c>
      <c r="K4909" s="1" t="str">
        <f t="shared" si="385"/>
        <v>COM</v>
      </c>
      <c r="L4909" s="2" t="str">
        <f t="shared" si="381"/>
        <v>02GNSV024F</v>
      </c>
      <c r="M4909" s="40" t="str">
        <f>INDEX(CODE!A:B,MATCH(L4909,CODE!A:A,0),2)</f>
        <v>Separate - Small GS</v>
      </c>
    </row>
    <row r="4910" spans="1:13">
      <c r="A4910" s="36">
        <v>202002</v>
      </c>
      <c r="B4910" s="37" t="s">
        <v>51</v>
      </c>
      <c r="C4910" s="37" t="s">
        <v>195</v>
      </c>
      <c r="D4910" s="37" t="s">
        <v>39</v>
      </c>
      <c r="E4910" s="37">
        <v>352781.67</v>
      </c>
      <c r="F4910" s="37">
        <v>89</v>
      </c>
      <c r="G4910" s="37">
        <v>4456848</v>
      </c>
      <c r="H4910" s="60">
        <f t="shared" si="382"/>
        <v>352781.67</v>
      </c>
      <c r="I4910" s="60">
        <f t="shared" si="383"/>
        <v>89</v>
      </c>
      <c r="J4910" s="60">
        <f t="shared" si="384"/>
        <v>4456848</v>
      </c>
      <c r="K4910" s="1" t="str">
        <f t="shared" si="385"/>
        <v>COM</v>
      </c>
      <c r="L4910" s="2" t="str">
        <f t="shared" si="381"/>
        <v>02LGSB0036</v>
      </c>
      <c r="M4910" s="40" t="str">
        <f>INDEX(CODE!A:B,MATCH(L4910,CODE!A:A,0),2)</f>
        <v>Separate - Large GS</v>
      </c>
    </row>
    <row r="4911" spans="1:13">
      <c r="A4911" s="36">
        <v>202002</v>
      </c>
      <c r="B4911" s="37" t="s">
        <v>51</v>
      </c>
      <c r="C4911" s="37" t="s">
        <v>195</v>
      </c>
      <c r="D4911" s="37" t="s">
        <v>54</v>
      </c>
      <c r="E4911" s="37">
        <v>5099105.09</v>
      </c>
      <c r="F4911" s="37">
        <v>861</v>
      </c>
      <c r="G4911" s="37">
        <v>66609675</v>
      </c>
      <c r="H4911" s="60">
        <f t="shared" si="382"/>
        <v>5099105.09</v>
      </c>
      <c r="I4911" s="60">
        <f t="shared" si="383"/>
        <v>861</v>
      </c>
      <c r="J4911" s="60">
        <f t="shared" si="384"/>
        <v>66609675</v>
      </c>
      <c r="K4911" s="1" t="str">
        <f t="shared" si="385"/>
        <v>COM</v>
      </c>
      <c r="L4911" s="2" t="str">
        <f t="shared" si="381"/>
        <v>02LGSV0036</v>
      </c>
      <c r="M4911" s="40" t="str">
        <f>INDEX(CODE!A:B,MATCH(L4911,CODE!A:A,0),2)</f>
        <v>Separate - Large GS</v>
      </c>
    </row>
    <row r="4912" spans="1:13">
      <c r="A4912" s="36">
        <v>202002</v>
      </c>
      <c r="B4912" s="37" t="s">
        <v>51</v>
      </c>
      <c r="C4912" s="37" t="s">
        <v>195</v>
      </c>
      <c r="D4912" s="37" t="s">
        <v>55</v>
      </c>
      <c r="E4912" s="37">
        <v>1066756.29</v>
      </c>
      <c r="F4912" s="37">
        <v>38</v>
      </c>
      <c r="G4912" s="37">
        <v>14149380</v>
      </c>
      <c r="H4912" s="60">
        <f t="shared" si="382"/>
        <v>1066756.29</v>
      </c>
      <c r="I4912" s="60">
        <f t="shared" si="383"/>
        <v>38</v>
      </c>
      <c r="J4912" s="60">
        <f t="shared" si="384"/>
        <v>14149380</v>
      </c>
      <c r="K4912" s="1" t="str">
        <f t="shared" si="385"/>
        <v>COM</v>
      </c>
      <c r="L4912" s="2" t="str">
        <f t="shared" si="381"/>
        <v>02LGSV048T</v>
      </c>
      <c r="M4912" s="40" t="str">
        <f>INDEX(CODE!A:B,MATCH(L4912,CODE!A:A,0),2)</f>
        <v>NOT USED</v>
      </c>
    </row>
    <row r="4913" spans="1:13">
      <c r="A4913" s="36">
        <v>202002</v>
      </c>
      <c r="B4913" s="37" t="s">
        <v>51</v>
      </c>
      <c r="C4913" s="37" t="s">
        <v>195</v>
      </c>
      <c r="D4913" s="37" t="s">
        <v>79</v>
      </c>
      <c r="E4913" s="37">
        <v>4847.38</v>
      </c>
      <c r="G4913" s="37">
        <v>0</v>
      </c>
      <c r="H4913" s="60">
        <f t="shared" si="382"/>
        <v>4847.38</v>
      </c>
      <c r="I4913" s="60">
        <f t="shared" si="383"/>
        <v>0</v>
      </c>
      <c r="J4913" s="60">
        <f t="shared" si="384"/>
        <v>0</v>
      </c>
      <c r="K4913" s="1" t="str">
        <f t="shared" si="385"/>
        <v>COM</v>
      </c>
      <c r="L4913" s="2" t="str">
        <f t="shared" si="381"/>
        <v>02LNX00102</v>
      </c>
      <c r="M4913" s="40" t="str">
        <f>INDEX(CODE!A:B,MATCH(L4913,CODE!A:A,0),2)</f>
        <v>NOT USED</v>
      </c>
    </row>
    <row r="4914" spans="1:13">
      <c r="A4914" s="36">
        <v>202002</v>
      </c>
      <c r="B4914" s="37" t="s">
        <v>51</v>
      </c>
      <c r="C4914" s="37" t="s">
        <v>195</v>
      </c>
      <c r="D4914" s="37" t="s">
        <v>81</v>
      </c>
      <c r="E4914" s="37">
        <v>206.89</v>
      </c>
      <c r="G4914" s="37">
        <v>0</v>
      </c>
      <c r="H4914" s="60">
        <f t="shared" si="382"/>
        <v>206.89</v>
      </c>
      <c r="I4914" s="60">
        <f t="shared" si="383"/>
        <v>0</v>
      </c>
      <c r="J4914" s="60">
        <f t="shared" si="384"/>
        <v>0</v>
      </c>
      <c r="K4914" s="1" t="str">
        <f t="shared" si="385"/>
        <v>COM</v>
      </c>
      <c r="L4914" s="2" t="str">
        <f t="shared" si="381"/>
        <v>02LNX00105</v>
      </c>
      <c r="M4914" s="40" t="str">
        <f>INDEX(CODE!A:B,MATCH(L4914,CODE!A:A,0),2)</f>
        <v>NOT USED</v>
      </c>
    </row>
    <row r="4915" spans="1:13">
      <c r="A4915" s="36">
        <v>202002</v>
      </c>
      <c r="B4915" s="37" t="s">
        <v>51</v>
      </c>
      <c r="C4915" s="37" t="s">
        <v>195</v>
      </c>
      <c r="D4915" s="37" t="s">
        <v>82</v>
      </c>
      <c r="E4915" s="37">
        <v>23151.43</v>
      </c>
      <c r="G4915" s="37">
        <v>0</v>
      </c>
      <c r="H4915" s="60">
        <f t="shared" si="382"/>
        <v>23151.43</v>
      </c>
      <c r="I4915" s="60">
        <f t="shared" si="383"/>
        <v>0</v>
      </c>
      <c r="J4915" s="60">
        <f t="shared" si="384"/>
        <v>0</v>
      </c>
      <c r="K4915" s="1" t="str">
        <f t="shared" si="385"/>
        <v>COM</v>
      </c>
      <c r="L4915" s="2" t="str">
        <f t="shared" si="381"/>
        <v>02LNX00109</v>
      </c>
      <c r="M4915" s="40" t="str">
        <f>INDEX(CODE!A:B,MATCH(L4915,CODE!A:A,0),2)</f>
        <v>NOT USED</v>
      </c>
    </row>
    <row r="4916" spans="1:13">
      <c r="A4916" s="36">
        <v>202002</v>
      </c>
      <c r="B4916" s="37" t="s">
        <v>51</v>
      </c>
      <c r="C4916" s="37" t="s">
        <v>195</v>
      </c>
      <c r="D4916" s="37" t="s">
        <v>83</v>
      </c>
      <c r="E4916" s="37">
        <v>268.19</v>
      </c>
      <c r="G4916" s="37">
        <v>0</v>
      </c>
      <c r="H4916" s="60">
        <f t="shared" si="382"/>
        <v>268.19</v>
      </c>
      <c r="I4916" s="60">
        <f t="shared" si="383"/>
        <v>0</v>
      </c>
      <c r="J4916" s="60">
        <f t="shared" si="384"/>
        <v>0</v>
      </c>
      <c r="K4916" s="1" t="str">
        <f t="shared" si="385"/>
        <v>COM</v>
      </c>
      <c r="L4916" s="2" t="str">
        <f t="shared" si="381"/>
        <v>02LNX00110</v>
      </c>
      <c r="M4916" s="40" t="str">
        <f>INDEX(CODE!A:B,MATCH(L4916,CODE!A:A,0),2)</f>
        <v>NOT USED</v>
      </c>
    </row>
    <row r="4917" spans="1:13">
      <c r="A4917" s="36">
        <v>202002</v>
      </c>
      <c r="B4917" s="37" t="s">
        <v>51</v>
      </c>
      <c r="C4917" s="37" t="s">
        <v>195</v>
      </c>
      <c r="D4917" s="37" t="s">
        <v>84</v>
      </c>
      <c r="E4917" s="37">
        <v>55.73</v>
      </c>
      <c r="G4917" s="37">
        <v>0</v>
      </c>
      <c r="H4917" s="60">
        <f t="shared" si="382"/>
        <v>55.73</v>
      </c>
      <c r="I4917" s="60">
        <f t="shared" si="383"/>
        <v>0</v>
      </c>
      <c r="J4917" s="60">
        <f t="shared" si="384"/>
        <v>0</v>
      </c>
      <c r="K4917" s="1" t="str">
        <f t="shared" si="385"/>
        <v>COM</v>
      </c>
      <c r="L4917" s="2" t="str">
        <f t="shared" si="381"/>
        <v>02LNX00112</v>
      </c>
      <c r="M4917" s="40" t="str">
        <f>INDEX(CODE!A:B,MATCH(L4917,CODE!A:A,0),2)</f>
        <v>NOT USED</v>
      </c>
    </row>
    <row r="4918" spans="1:13">
      <c r="A4918" s="36">
        <v>202002</v>
      </c>
      <c r="B4918" s="37" t="s">
        <v>51</v>
      </c>
      <c r="C4918" s="37" t="s">
        <v>195</v>
      </c>
      <c r="D4918" s="37" t="s">
        <v>85</v>
      </c>
      <c r="E4918" s="37">
        <v>574.08000000000004</v>
      </c>
      <c r="G4918" s="37">
        <v>0</v>
      </c>
      <c r="H4918" s="60">
        <f t="shared" si="382"/>
        <v>574.08000000000004</v>
      </c>
      <c r="I4918" s="60">
        <f t="shared" si="383"/>
        <v>0</v>
      </c>
      <c r="J4918" s="60">
        <f t="shared" si="384"/>
        <v>0</v>
      </c>
      <c r="K4918" s="1" t="str">
        <f t="shared" si="385"/>
        <v>COM</v>
      </c>
      <c r="L4918" s="2" t="str">
        <f t="shared" si="381"/>
        <v>02LNX00300</v>
      </c>
      <c r="M4918" s="40" t="str">
        <f>INDEX(CODE!A:B,MATCH(L4918,CODE!A:A,0),2)</f>
        <v>NOT USED</v>
      </c>
    </row>
    <row r="4919" spans="1:13">
      <c r="A4919" s="36">
        <v>202002</v>
      </c>
      <c r="B4919" s="37" t="s">
        <v>51</v>
      </c>
      <c r="C4919" s="37" t="s">
        <v>195</v>
      </c>
      <c r="D4919" s="37" t="s">
        <v>87</v>
      </c>
      <c r="E4919" s="37">
        <v>5791.51</v>
      </c>
      <c r="G4919" s="37">
        <v>0</v>
      </c>
      <c r="H4919" s="60">
        <f t="shared" si="382"/>
        <v>5791.51</v>
      </c>
      <c r="I4919" s="60">
        <f t="shared" si="383"/>
        <v>0</v>
      </c>
      <c r="J4919" s="60">
        <f t="shared" si="384"/>
        <v>0</v>
      </c>
      <c r="K4919" s="1" t="str">
        <f t="shared" si="385"/>
        <v>COM</v>
      </c>
      <c r="L4919" s="2" t="str">
        <f t="shared" si="381"/>
        <v>02LNX00311</v>
      </c>
      <c r="M4919" s="40" t="str">
        <f>INDEX(CODE!A:B,MATCH(L4919,CODE!A:A,0),2)</f>
        <v>NOT USED</v>
      </c>
    </row>
    <row r="4920" spans="1:13">
      <c r="A4920" s="36">
        <v>202002</v>
      </c>
      <c r="B4920" s="37" t="s">
        <v>51</v>
      </c>
      <c r="C4920" s="37" t="s">
        <v>195</v>
      </c>
      <c r="D4920" s="37" t="s">
        <v>77</v>
      </c>
      <c r="E4920" s="37">
        <v>1054.48</v>
      </c>
      <c r="F4920" s="37">
        <v>21</v>
      </c>
      <c r="G4920" s="37">
        <v>6823</v>
      </c>
      <c r="H4920" s="60">
        <f t="shared" si="382"/>
        <v>1054.48</v>
      </c>
      <c r="I4920" s="60">
        <f t="shared" si="383"/>
        <v>21</v>
      </c>
      <c r="J4920" s="60">
        <f t="shared" si="384"/>
        <v>6823</v>
      </c>
      <c r="K4920" s="1" t="str">
        <f t="shared" si="385"/>
        <v>COM</v>
      </c>
      <c r="L4920" s="2" t="str">
        <f t="shared" si="381"/>
        <v>02NMB24135</v>
      </c>
      <c r="M4920" s="40" t="str">
        <f>INDEX(CODE!A:B,MATCH(L4920,CODE!A:A,0),2)</f>
        <v>Separate - Small GS</v>
      </c>
    </row>
    <row r="4921" spans="1:13">
      <c r="A4921" s="36">
        <v>202002</v>
      </c>
      <c r="B4921" s="37" t="s">
        <v>51</v>
      </c>
      <c r="C4921" s="37" t="s">
        <v>195</v>
      </c>
      <c r="D4921" s="37" t="s">
        <v>40</v>
      </c>
      <c r="E4921" s="37">
        <v>44316.18</v>
      </c>
      <c r="F4921" s="37">
        <v>109</v>
      </c>
      <c r="G4921" s="37">
        <v>493929</v>
      </c>
      <c r="H4921" s="60">
        <f t="shared" si="382"/>
        <v>44316.18</v>
      </c>
      <c r="I4921" s="60">
        <f t="shared" si="383"/>
        <v>109</v>
      </c>
      <c r="J4921" s="60">
        <f t="shared" si="384"/>
        <v>493929</v>
      </c>
      <c r="K4921" s="1" t="str">
        <f t="shared" si="385"/>
        <v>COM</v>
      </c>
      <c r="L4921" s="2" t="str">
        <f t="shared" si="381"/>
        <v>02NMT24135</v>
      </c>
      <c r="M4921" s="40" t="str">
        <f>INDEX(CODE!A:B,MATCH(L4921,CODE!A:A,0),2)</f>
        <v>Separate - Small GS</v>
      </c>
    </row>
    <row r="4922" spans="1:13">
      <c r="A4922" s="36">
        <v>202002</v>
      </c>
      <c r="B4922" s="37" t="s">
        <v>51</v>
      </c>
      <c r="C4922" s="37" t="s">
        <v>195</v>
      </c>
      <c r="D4922" s="37" t="s">
        <v>41</v>
      </c>
      <c r="E4922" s="37">
        <v>89731.42</v>
      </c>
      <c r="F4922" s="37">
        <v>17</v>
      </c>
      <c r="G4922" s="37">
        <v>1085899</v>
      </c>
      <c r="H4922" s="60">
        <f t="shared" si="382"/>
        <v>89731.42</v>
      </c>
      <c r="I4922" s="60">
        <f t="shared" si="383"/>
        <v>17</v>
      </c>
      <c r="J4922" s="60">
        <f t="shared" si="384"/>
        <v>1085899</v>
      </c>
      <c r="K4922" s="1" t="str">
        <f t="shared" si="385"/>
        <v>COM</v>
      </c>
      <c r="L4922" s="2" t="str">
        <f t="shared" si="381"/>
        <v>02NMT36135</v>
      </c>
      <c r="M4922" s="40" t="str">
        <f>INDEX(CODE!A:B,MATCH(L4922,CODE!A:A,0),2)</f>
        <v>Separate - Large GS</v>
      </c>
    </row>
    <row r="4923" spans="1:13">
      <c r="A4923" s="36">
        <v>202002</v>
      </c>
      <c r="B4923" s="37" t="s">
        <v>51</v>
      </c>
      <c r="C4923" s="37" t="s">
        <v>195</v>
      </c>
      <c r="D4923" s="37" t="s">
        <v>42</v>
      </c>
      <c r="E4923" s="37">
        <v>67017.69</v>
      </c>
      <c r="F4923" s="37">
        <v>2</v>
      </c>
      <c r="G4923" s="37">
        <v>926400</v>
      </c>
      <c r="H4923" s="60">
        <f t="shared" si="382"/>
        <v>67017.69</v>
      </c>
      <c r="I4923" s="60">
        <f t="shared" si="383"/>
        <v>2</v>
      </c>
      <c r="J4923" s="60">
        <f t="shared" si="384"/>
        <v>926400</v>
      </c>
      <c r="K4923" s="1" t="str">
        <f t="shared" si="385"/>
        <v>COM</v>
      </c>
      <c r="L4923" s="2" t="str">
        <f t="shared" si="381"/>
        <v>02NMT48135</v>
      </c>
      <c r="M4923" s="40" t="str">
        <f>INDEX(CODE!A:B,MATCH(L4923,CODE!A:A,0),2)</f>
        <v>NOT USED</v>
      </c>
    </row>
    <row r="4924" spans="1:13">
      <c r="A4924" s="36">
        <v>202002</v>
      </c>
      <c r="B4924" s="37" t="s">
        <v>51</v>
      </c>
      <c r="C4924" s="37" t="s">
        <v>195</v>
      </c>
      <c r="D4924" s="37" t="s">
        <v>56</v>
      </c>
      <c r="E4924" s="37">
        <v>17059.72</v>
      </c>
      <c r="F4924" s="37">
        <v>763</v>
      </c>
      <c r="G4924" s="37">
        <v>116087</v>
      </c>
      <c r="H4924" s="60">
        <f t="shared" si="382"/>
        <v>17059.72</v>
      </c>
      <c r="I4924" s="60">
        <f t="shared" si="383"/>
        <v>763</v>
      </c>
      <c r="J4924" s="60">
        <f t="shared" si="384"/>
        <v>116087</v>
      </c>
      <c r="K4924" s="1" t="str">
        <f t="shared" si="385"/>
        <v>COM</v>
      </c>
      <c r="L4924" s="2" t="str">
        <f t="shared" si="381"/>
        <v>02OALT015N</v>
      </c>
      <c r="M4924" s="40" t="str">
        <f>INDEX(CODE!A:B,MATCH(L4924,CODE!A:A,0),2)</f>
        <v>NOT USED</v>
      </c>
    </row>
    <row r="4925" spans="1:13">
      <c r="A4925" s="36">
        <v>202002</v>
      </c>
      <c r="B4925" s="37" t="s">
        <v>51</v>
      </c>
      <c r="C4925" s="37" t="s">
        <v>195</v>
      </c>
      <c r="D4925" s="37" t="s">
        <v>43</v>
      </c>
      <c r="E4925" s="37">
        <v>6648.81</v>
      </c>
      <c r="F4925" s="37">
        <v>463</v>
      </c>
      <c r="G4925" s="37">
        <v>41581</v>
      </c>
      <c r="H4925" s="60">
        <f t="shared" si="382"/>
        <v>6648.81</v>
      </c>
      <c r="I4925" s="60">
        <f t="shared" si="383"/>
        <v>463</v>
      </c>
      <c r="J4925" s="60">
        <f t="shared" si="384"/>
        <v>41581</v>
      </c>
      <c r="K4925" s="1" t="str">
        <f t="shared" si="385"/>
        <v>COM</v>
      </c>
      <c r="L4925" s="2" t="str">
        <f t="shared" si="381"/>
        <v>02OALTB15N</v>
      </c>
      <c r="M4925" s="40" t="str">
        <f>INDEX(CODE!A:B,MATCH(L4925,CODE!A:A,0),2)</f>
        <v>NOT USED</v>
      </c>
    </row>
    <row r="4926" spans="1:13">
      <c r="A4926" s="36">
        <v>202002</v>
      </c>
      <c r="B4926" s="37" t="s">
        <v>51</v>
      </c>
      <c r="C4926" s="37" t="s">
        <v>195</v>
      </c>
      <c r="D4926" s="37" t="s">
        <v>57</v>
      </c>
      <c r="E4926" s="37">
        <v>2037.48</v>
      </c>
      <c r="F4926" s="37">
        <v>27</v>
      </c>
      <c r="G4926" s="37">
        <v>21843</v>
      </c>
      <c r="H4926" s="60">
        <f t="shared" si="382"/>
        <v>2037.48</v>
      </c>
      <c r="I4926" s="60">
        <f t="shared" si="383"/>
        <v>27</v>
      </c>
      <c r="J4926" s="60">
        <f t="shared" si="384"/>
        <v>21843</v>
      </c>
      <c r="K4926" s="1" t="str">
        <f t="shared" si="385"/>
        <v>COM</v>
      </c>
      <c r="L4926" s="2" t="str">
        <f t="shared" si="381"/>
        <v>02RCFL0054</v>
      </c>
      <c r="M4926" s="40" t="str">
        <f>INDEX(CODE!A:B,MATCH(L4926,CODE!A:A,0),2)</f>
        <v>NOT USED</v>
      </c>
    </row>
    <row r="4927" spans="1:13">
      <c r="A4927" s="36">
        <v>202002</v>
      </c>
      <c r="B4927" s="37" t="s">
        <v>51</v>
      </c>
      <c r="C4927" s="37" t="s">
        <v>195</v>
      </c>
      <c r="D4927" s="37" t="s">
        <v>89</v>
      </c>
      <c r="E4927" s="37">
        <v>-144914.95000000001</v>
      </c>
      <c r="F4927" s="37">
        <v>0</v>
      </c>
      <c r="G4927" s="37">
        <v>0</v>
      </c>
      <c r="H4927" s="60">
        <f t="shared" si="382"/>
        <v>-144914.95000000001</v>
      </c>
      <c r="I4927" s="60">
        <f t="shared" si="383"/>
        <v>0</v>
      </c>
      <c r="J4927" s="60">
        <f t="shared" si="384"/>
        <v>0</v>
      </c>
      <c r="K4927" s="1" t="str">
        <f t="shared" si="385"/>
        <v>COM</v>
      </c>
      <c r="L4927" s="2" t="str">
        <f t="shared" si="381"/>
        <v>301270-DSM</v>
      </c>
      <c r="M4927" s="40" t="str">
        <f>INDEX(CODE!A:B,MATCH(L4927,CODE!A:A,0),2)</f>
        <v>NOT USED</v>
      </c>
    </row>
    <row r="4928" spans="1:13">
      <c r="A4928" s="36">
        <v>202002</v>
      </c>
      <c r="B4928" s="37" t="s">
        <v>51</v>
      </c>
      <c r="C4928" s="37" t="s">
        <v>195</v>
      </c>
      <c r="D4928" s="37" t="s">
        <v>44</v>
      </c>
      <c r="E4928" s="37">
        <v>729.9</v>
      </c>
      <c r="F4928" s="37">
        <v>2</v>
      </c>
      <c r="G4928" s="37">
        <v>0</v>
      </c>
      <c r="H4928" s="60">
        <f t="shared" si="382"/>
        <v>729.9</v>
      </c>
      <c r="I4928" s="60">
        <f t="shared" si="383"/>
        <v>2</v>
      </c>
      <c r="J4928" s="60">
        <f t="shared" si="384"/>
        <v>0</v>
      </c>
      <c r="K4928" s="1" t="str">
        <f t="shared" si="385"/>
        <v>COM</v>
      </c>
      <c r="L4928" s="2" t="str">
        <f t="shared" ref="L4928:L4991" si="386">LEFT(D4928,10)</f>
        <v>301280-BLU</v>
      </c>
      <c r="M4928" s="40" t="str">
        <f>INDEX(CODE!A:B,MATCH(L4928,CODE!A:A,0),2)</f>
        <v>NOT USED</v>
      </c>
    </row>
    <row r="4929" spans="1:13">
      <c r="A4929" s="36">
        <v>202002</v>
      </c>
      <c r="B4929" s="37" t="s">
        <v>51</v>
      </c>
      <c r="C4929" s="37" t="s">
        <v>195</v>
      </c>
      <c r="D4929" s="37" t="s">
        <v>103</v>
      </c>
      <c r="E4929" s="37">
        <v>0</v>
      </c>
      <c r="F4929" s="37">
        <v>0</v>
      </c>
      <c r="G4929" s="37">
        <v>0</v>
      </c>
      <c r="H4929" s="60">
        <f t="shared" si="382"/>
        <v>0</v>
      </c>
      <c r="I4929" s="60">
        <f t="shared" si="383"/>
        <v>0</v>
      </c>
      <c r="J4929" s="60">
        <f t="shared" si="384"/>
        <v>0</v>
      </c>
      <c r="K4929" s="1" t="str">
        <f t="shared" si="385"/>
        <v>COM</v>
      </c>
      <c r="L4929" s="2" t="str">
        <f t="shared" si="386"/>
        <v>ALT REVENU</v>
      </c>
      <c r="M4929" s="40" t="str">
        <f>INDEX(CODE!A:B,MATCH(L4929,CODE!A:A,0),2)</f>
        <v>NOT USED</v>
      </c>
    </row>
    <row r="4930" spans="1:13">
      <c r="A4930" s="36">
        <v>202002</v>
      </c>
      <c r="B4930" s="37" t="s">
        <v>51</v>
      </c>
      <c r="C4930" s="37" t="s">
        <v>195</v>
      </c>
      <c r="D4930" s="37" t="s">
        <v>90</v>
      </c>
      <c r="F4930" s="37">
        <v>0</v>
      </c>
      <c r="H4930" s="60">
        <f t="shared" si="382"/>
        <v>0</v>
      </c>
      <c r="I4930" s="60">
        <f t="shared" si="383"/>
        <v>0</v>
      </c>
      <c r="J4930" s="60">
        <f t="shared" si="384"/>
        <v>0</v>
      </c>
      <c r="K4930" s="1" t="str">
        <f t="shared" si="385"/>
        <v>COM</v>
      </c>
      <c r="L4930" s="2" t="str">
        <f t="shared" si="386"/>
        <v>CUSTOMER C</v>
      </c>
      <c r="M4930" s="40" t="str">
        <f>INDEX(CODE!A:B,MATCH(L4930,CODE!A:A,0),2)</f>
        <v>NOT USED</v>
      </c>
    </row>
    <row r="4931" spans="1:13">
      <c r="A4931" s="36">
        <v>202002</v>
      </c>
      <c r="B4931" s="37" t="s">
        <v>51</v>
      </c>
      <c r="C4931" s="37" t="s">
        <v>195</v>
      </c>
      <c r="D4931" s="37" t="s">
        <v>91</v>
      </c>
      <c r="E4931" s="37">
        <v>0</v>
      </c>
      <c r="F4931" s="37">
        <v>0</v>
      </c>
      <c r="G4931" s="37">
        <v>0</v>
      </c>
      <c r="H4931" s="60">
        <f t="shared" ref="H4931:H4994" si="387">IF($C4931="R",E4931,0)</f>
        <v>0</v>
      </c>
      <c r="I4931" s="60">
        <f t="shared" ref="I4931:I4994" si="388">IF($C4931="R",F4931,0)</f>
        <v>0</v>
      </c>
      <c r="J4931" s="60">
        <f t="shared" ref="J4931:J4994" si="389">IF($C4931="R",G4931,0)</f>
        <v>0</v>
      </c>
      <c r="K4931" s="1" t="str">
        <f t="shared" ref="K4931:K4994" si="390">IF(LEFT(B4931,3)="IRR","IRG",LEFT(B4931,3))</f>
        <v>COM</v>
      </c>
      <c r="L4931" s="2" t="str">
        <f t="shared" si="386"/>
        <v>INCOME TAX</v>
      </c>
      <c r="M4931" s="40" t="str">
        <f>INDEX(CODE!A:B,MATCH(L4931,CODE!A:A,0),2)</f>
        <v>NOT USED</v>
      </c>
    </row>
    <row r="4932" spans="1:13">
      <c r="A4932" s="36">
        <v>202002</v>
      </c>
      <c r="B4932" s="37" t="s">
        <v>51</v>
      </c>
      <c r="C4932" s="37" t="s">
        <v>195</v>
      </c>
      <c r="D4932" s="37" t="s">
        <v>92</v>
      </c>
      <c r="E4932" s="37">
        <v>-603574.47</v>
      </c>
      <c r="F4932" s="37">
        <v>0</v>
      </c>
      <c r="G4932" s="37">
        <v>0</v>
      </c>
      <c r="H4932" s="60">
        <f t="shared" si="387"/>
        <v>-603574.47</v>
      </c>
      <c r="I4932" s="60">
        <f t="shared" si="388"/>
        <v>0</v>
      </c>
      <c r="J4932" s="60">
        <f t="shared" si="389"/>
        <v>0</v>
      </c>
      <c r="K4932" s="1" t="str">
        <f t="shared" si="390"/>
        <v>COM</v>
      </c>
      <c r="L4932" s="2" t="str">
        <f t="shared" si="386"/>
        <v>REVENUE_AC</v>
      </c>
      <c r="M4932" s="40" t="str">
        <f>INDEX(CODE!A:B,MATCH(L4932,CODE!A:A,0),2)</f>
        <v>NOT USED</v>
      </c>
    </row>
    <row r="4933" spans="1:13">
      <c r="A4933" s="36">
        <v>202002</v>
      </c>
      <c r="B4933" s="37" t="s">
        <v>51</v>
      </c>
      <c r="C4933" s="37" t="s">
        <v>195</v>
      </c>
      <c r="D4933" s="37" t="s">
        <v>104</v>
      </c>
      <c r="E4933" s="37">
        <v>5281.69</v>
      </c>
      <c r="F4933" s="37">
        <v>0</v>
      </c>
      <c r="G4933" s="37">
        <v>0</v>
      </c>
      <c r="H4933" s="60">
        <f t="shared" si="387"/>
        <v>5281.69</v>
      </c>
      <c r="I4933" s="60">
        <f t="shared" si="388"/>
        <v>0</v>
      </c>
      <c r="J4933" s="60">
        <f t="shared" si="389"/>
        <v>0</v>
      </c>
      <c r="K4933" s="1" t="str">
        <f t="shared" si="390"/>
        <v>COM</v>
      </c>
      <c r="L4933" s="2" t="str">
        <f t="shared" si="386"/>
        <v>REVENUE AD</v>
      </c>
      <c r="M4933" s="40" t="str">
        <f>INDEX(CODE!A:B,MATCH(L4933,CODE!A:A,0),2)</f>
        <v>NOT USED</v>
      </c>
    </row>
    <row r="4934" spans="1:13">
      <c r="A4934" s="36">
        <v>202002</v>
      </c>
      <c r="B4934" s="37" t="s">
        <v>51</v>
      </c>
      <c r="C4934" s="37" t="s">
        <v>196</v>
      </c>
      <c r="D4934" s="37" t="s">
        <v>197</v>
      </c>
      <c r="E4934" s="37">
        <v>-378000</v>
      </c>
      <c r="F4934" s="37">
        <v>0</v>
      </c>
      <c r="G4934" s="37">
        <v>-1376000</v>
      </c>
      <c r="H4934" s="60">
        <f t="shared" si="387"/>
        <v>0</v>
      </c>
      <c r="I4934" s="60">
        <f t="shared" si="388"/>
        <v>0</v>
      </c>
      <c r="J4934" s="60">
        <f t="shared" si="389"/>
        <v>0</v>
      </c>
      <c r="K4934" s="1" t="str">
        <f t="shared" si="390"/>
        <v>COM</v>
      </c>
      <c r="L4934" s="2" t="str">
        <f t="shared" si="386"/>
        <v>UNBILLED R</v>
      </c>
      <c r="M4934" s="40" t="str">
        <f>INDEX(CODE!A:B,MATCH(L4934,CODE!A:A,0),2)</f>
        <v>NOT USED</v>
      </c>
    </row>
    <row r="4935" spans="1:13">
      <c r="A4935" s="36">
        <v>202002</v>
      </c>
      <c r="B4935" s="37" t="s">
        <v>58</v>
      </c>
      <c r="C4935" s="37" t="s">
        <v>186</v>
      </c>
      <c r="D4935" s="37" t="s">
        <v>187</v>
      </c>
      <c r="E4935" s="37">
        <v>-454.01</v>
      </c>
      <c r="F4935" s="37">
        <v>42</v>
      </c>
      <c r="G4935" s="37">
        <v>62365</v>
      </c>
      <c r="H4935" s="60">
        <f t="shared" si="387"/>
        <v>0</v>
      </c>
      <c r="I4935" s="60">
        <f t="shared" si="388"/>
        <v>0</v>
      </c>
      <c r="J4935" s="60">
        <f t="shared" si="389"/>
        <v>0</v>
      </c>
      <c r="K4935" s="1" t="str">
        <f t="shared" si="390"/>
        <v>IND</v>
      </c>
      <c r="L4935" s="2" t="str">
        <f t="shared" si="386"/>
        <v>02GNSB0024</v>
      </c>
      <c r="M4935" s="40" t="str">
        <f>INDEX(CODE!A:B,MATCH(L4935,CODE!A:A,0),2)</f>
        <v>Separate - Small GS</v>
      </c>
    </row>
    <row r="4936" spans="1:13">
      <c r="A4936" s="36">
        <v>202002</v>
      </c>
      <c r="B4936" s="37" t="s">
        <v>58</v>
      </c>
      <c r="C4936" s="37" t="s">
        <v>186</v>
      </c>
      <c r="D4936" s="37" t="s">
        <v>189</v>
      </c>
      <c r="E4936" s="37">
        <v>-0.08</v>
      </c>
      <c r="F4936" s="37">
        <v>1</v>
      </c>
      <c r="G4936" s="37">
        <v>11</v>
      </c>
      <c r="H4936" s="60">
        <f t="shared" si="387"/>
        <v>0</v>
      </c>
      <c r="I4936" s="60">
        <f t="shared" si="388"/>
        <v>0</v>
      </c>
      <c r="J4936" s="60">
        <f t="shared" si="389"/>
        <v>0</v>
      </c>
      <c r="K4936" s="1" t="str">
        <f t="shared" si="390"/>
        <v>IND</v>
      </c>
      <c r="L4936" s="2" t="str">
        <f t="shared" si="386"/>
        <v>02GNSB24FP</v>
      </c>
      <c r="M4936" s="40" t="str">
        <f>INDEX(CODE!A:B,MATCH(L4936,CODE!A:A,0),2)</f>
        <v>Separate - Small GS</v>
      </c>
    </row>
    <row r="4937" spans="1:13">
      <c r="A4937" s="36">
        <v>202002</v>
      </c>
      <c r="B4937" s="37" t="s">
        <v>58</v>
      </c>
      <c r="C4937" s="37" t="s">
        <v>186</v>
      </c>
      <c r="D4937" s="37" t="s">
        <v>190</v>
      </c>
      <c r="E4937" s="37">
        <v>-340.1</v>
      </c>
      <c r="F4937" s="37">
        <v>9</v>
      </c>
      <c r="G4937" s="37">
        <v>46720</v>
      </c>
      <c r="H4937" s="60">
        <f t="shared" si="387"/>
        <v>0</v>
      </c>
      <c r="I4937" s="60">
        <f t="shared" si="388"/>
        <v>0</v>
      </c>
      <c r="J4937" s="60">
        <f t="shared" si="389"/>
        <v>0</v>
      </c>
      <c r="K4937" s="1" t="str">
        <f t="shared" si="390"/>
        <v>IND</v>
      </c>
      <c r="L4937" s="2" t="str">
        <f t="shared" si="386"/>
        <v>02LGSB0036</v>
      </c>
      <c r="M4937" s="40" t="str">
        <f>INDEX(CODE!A:B,MATCH(L4937,CODE!A:A,0),2)</f>
        <v>Separate - Large GS</v>
      </c>
    </row>
    <row r="4938" spans="1:13">
      <c r="A4938" s="36">
        <v>202002</v>
      </c>
      <c r="B4938" s="37" t="s">
        <v>58</v>
      </c>
      <c r="C4938" s="37" t="s">
        <v>186</v>
      </c>
      <c r="D4938" s="37" t="s">
        <v>192</v>
      </c>
      <c r="E4938" s="37">
        <v>-16.2</v>
      </c>
      <c r="G4938" s="37">
        <v>2228</v>
      </c>
      <c r="H4938" s="60">
        <f t="shared" si="387"/>
        <v>0</v>
      </c>
      <c r="I4938" s="60">
        <f t="shared" si="388"/>
        <v>0</v>
      </c>
      <c r="J4938" s="60">
        <f t="shared" si="389"/>
        <v>0</v>
      </c>
      <c r="K4938" s="1" t="str">
        <f t="shared" si="390"/>
        <v>IND</v>
      </c>
      <c r="L4938" s="2" t="str">
        <f t="shared" si="386"/>
        <v>02OALTB15N</v>
      </c>
      <c r="M4938" s="40" t="str">
        <f>INDEX(CODE!A:B,MATCH(L4938,CODE!A:A,0),2)</f>
        <v>NOT USED</v>
      </c>
    </row>
    <row r="4939" spans="1:13">
      <c r="A4939" s="36">
        <v>202002</v>
      </c>
      <c r="B4939" s="37" t="s">
        <v>58</v>
      </c>
      <c r="C4939" s="37" t="s">
        <v>186</v>
      </c>
      <c r="D4939" s="37" t="s">
        <v>193</v>
      </c>
      <c r="E4939" s="37">
        <v>-114.88</v>
      </c>
      <c r="F4939" s="37">
        <v>0</v>
      </c>
      <c r="G4939" s="37">
        <v>0</v>
      </c>
      <c r="H4939" s="60">
        <f t="shared" si="387"/>
        <v>0</v>
      </c>
      <c r="I4939" s="60">
        <f t="shared" si="388"/>
        <v>0</v>
      </c>
      <c r="J4939" s="60">
        <f t="shared" si="389"/>
        <v>0</v>
      </c>
      <c r="K4939" s="1" t="str">
        <f t="shared" si="390"/>
        <v>IND</v>
      </c>
      <c r="L4939" s="2" t="str">
        <f t="shared" si="386"/>
        <v>BPA BALANC</v>
      </c>
      <c r="M4939" s="40" t="str">
        <f>INDEX(CODE!A:B,MATCH(L4939,CODE!A:A,0),2)</f>
        <v>NOT USED</v>
      </c>
    </row>
    <row r="4940" spans="1:13">
      <c r="A4940" s="36">
        <v>202002</v>
      </c>
      <c r="B4940" s="37" t="s">
        <v>58</v>
      </c>
      <c r="C4940" s="37" t="s">
        <v>186</v>
      </c>
      <c r="D4940" s="37" t="s">
        <v>194</v>
      </c>
      <c r="F4940" s="37">
        <v>0</v>
      </c>
      <c r="H4940" s="60">
        <f t="shared" si="387"/>
        <v>0</v>
      </c>
      <c r="I4940" s="60">
        <f t="shared" si="388"/>
        <v>0</v>
      </c>
      <c r="J4940" s="60">
        <f t="shared" si="389"/>
        <v>0</v>
      </c>
      <c r="K4940" s="1" t="str">
        <f t="shared" si="390"/>
        <v>IND</v>
      </c>
      <c r="L4940" s="2" t="str">
        <f t="shared" si="386"/>
        <v>CUSTOMER C</v>
      </c>
      <c r="M4940" s="40" t="str">
        <f>INDEX(CODE!A:B,MATCH(L4940,CODE!A:A,0),2)</f>
        <v>NOT USED</v>
      </c>
    </row>
    <row r="4941" spans="1:13">
      <c r="A4941" s="36">
        <v>202002</v>
      </c>
      <c r="B4941" s="37" t="s">
        <v>58</v>
      </c>
      <c r="C4941" s="37" t="s">
        <v>195</v>
      </c>
      <c r="D4941" s="37" t="s">
        <v>36</v>
      </c>
      <c r="E4941" s="37">
        <v>6871.19</v>
      </c>
      <c r="F4941" s="37">
        <v>42</v>
      </c>
      <c r="G4941" s="37">
        <v>62365</v>
      </c>
      <c r="H4941" s="60">
        <f t="shared" si="387"/>
        <v>6871.19</v>
      </c>
      <c r="I4941" s="60">
        <f t="shared" si="388"/>
        <v>42</v>
      </c>
      <c r="J4941" s="60">
        <f t="shared" si="389"/>
        <v>62365</v>
      </c>
      <c r="K4941" s="1" t="str">
        <f t="shared" si="390"/>
        <v>IND</v>
      </c>
      <c r="L4941" s="2" t="str">
        <f t="shared" si="386"/>
        <v>02GNSB0024</v>
      </c>
      <c r="M4941" s="40" t="str">
        <f>INDEX(CODE!A:B,MATCH(L4941,CODE!A:A,0),2)</f>
        <v>Separate - Small GS</v>
      </c>
    </row>
    <row r="4942" spans="1:13">
      <c r="A4942" s="36">
        <v>202002</v>
      </c>
      <c r="B4942" s="37" t="s">
        <v>58</v>
      </c>
      <c r="C4942" s="37" t="s">
        <v>195</v>
      </c>
      <c r="D4942" s="37" t="s">
        <v>38</v>
      </c>
      <c r="E4942" s="37">
        <v>1.17</v>
      </c>
      <c r="F4942" s="37">
        <v>1</v>
      </c>
      <c r="G4942" s="37">
        <v>11</v>
      </c>
      <c r="H4942" s="60">
        <f t="shared" si="387"/>
        <v>1.17</v>
      </c>
      <c r="I4942" s="60">
        <f t="shared" si="388"/>
        <v>1</v>
      </c>
      <c r="J4942" s="60">
        <f t="shared" si="389"/>
        <v>11</v>
      </c>
      <c r="K4942" s="1" t="str">
        <f t="shared" si="390"/>
        <v>IND</v>
      </c>
      <c r="L4942" s="2" t="str">
        <f t="shared" si="386"/>
        <v>02GNSB24FP</v>
      </c>
      <c r="M4942" s="40" t="str">
        <f>INDEX(CODE!A:B,MATCH(L4942,CODE!A:A,0),2)</f>
        <v>Separate - Small GS</v>
      </c>
    </row>
    <row r="4943" spans="1:13">
      <c r="A4943" s="36">
        <v>202002</v>
      </c>
      <c r="B4943" s="37" t="s">
        <v>58</v>
      </c>
      <c r="C4943" s="37" t="s">
        <v>195</v>
      </c>
      <c r="D4943" s="37" t="s">
        <v>52</v>
      </c>
      <c r="E4943" s="37">
        <v>116554.72</v>
      </c>
      <c r="F4943" s="37">
        <v>325</v>
      </c>
      <c r="G4943" s="37">
        <v>1256426</v>
      </c>
      <c r="H4943" s="60">
        <f t="shared" si="387"/>
        <v>116554.72</v>
      </c>
      <c r="I4943" s="60">
        <f t="shared" si="388"/>
        <v>325</v>
      </c>
      <c r="J4943" s="60">
        <f t="shared" si="389"/>
        <v>1256426</v>
      </c>
      <c r="K4943" s="1" t="str">
        <f t="shared" si="390"/>
        <v>IND</v>
      </c>
      <c r="L4943" s="2" t="str">
        <f t="shared" si="386"/>
        <v>02GNSV0024</v>
      </c>
      <c r="M4943" s="40" t="str">
        <f>INDEX(CODE!A:B,MATCH(L4943,CODE!A:A,0),2)</f>
        <v>Separate - Small GS</v>
      </c>
    </row>
    <row r="4944" spans="1:13">
      <c r="A4944" s="36">
        <v>202002</v>
      </c>
      <c r="B4944" s="37" t="s">
        <v>58</v>
      </c>
      <c r="C4944" s="37" t="s">
        <v>195</v>
      </c>
      <c r="D4944" s="37" t="s">
        <v>53</v>
      </c>
      <c r="E4944" s="37">
        <v>725.55</v>
      </c>
      <c r="F4944" s="37">
        <v>4</v>
      </c>
      <c r="G4944" s="37">
        <v>2776</v>
      </c>
      <c r="H4944" s="60">
        <f t="shared" si="387"/>
        <v>725.55</v>
      </c>
      <c r="I4944" s="60">
        <f t="shared" si="388"/>
        <v>4</v>
      </c>
      <c r="J4944" s="60">
        <f t="shared" si="389"/>
        <v>2776</v>
      </c>
      <c r="K4944" s="1" t="str">
        <f t="shared" si="390"/>
        <v>IND</v>
      </c>
      <c r="L4944" s="2" t="str">
        <f t="shared" si="386"/>
        <v>02GNSV024F</v>
      </c>
      <c r="M4944" s="40" t="str">
        <f>INDEX(CODE!A:B,MATCH(L4944,CODE!A:A,0),2)</f>
        <v>Separate - Small GS</v>
      </c>
    </row>
    <row r="4945" spans="1:13">
      <c r="A4945" s="36">
        <v>202002</v>
      </c>
      <c r="B4945" s="37" t="s">
        <v>58</v>
      </c>
      <c r="C4945" s="37" t="s">
        <v>195</v>
      </c>
      <c r="D4945" s="37" t="s">
        <v>39</v>
      </c>
      <c r="E4945" s="37">
        <v>9215.75</v>
      </c>
      <c r="F4945" s="37">
        <v>9</v>
      </c>
      <c r="G4945" s="37">
        <v>46720</v>
      </c>
      <c r="H4945" s="60">
        <f t="shared" si="387"/>
        <v>9215.75</v>
      </c>
      <c r="I4945" s="60">
        <f t="shared" si="388"/>
        <v>9</v>
      </c>
      <c r="J4945" s="60">
        <f t="shared" si="389"/>
        <v>46720</v>
      </c>
      <c r="K4945" s="1" t="str">
        <f t="shared" si="390"/>
        <v>IND</v>
      </c>
      <c r="L4945" s="2" t="str">
        <f t="shared" si="386"/>
        <v>02LGSB0036</v>
      </c>
      <c r="M4945" s="40" t="str">
        <f>INDEX(CODE!A:B,MATCH(L4945,CODE!A:A,0),2)</f>
        <v>Separate - Large GS</v>
      </c>
    </row>
    <row r="4946" spans="1:13">
      <c r="A4946" s="36">
        <v>202002</v>
      </c>
      <c r="B4946" s="37" t="s">
        <v>58</v>
      </c>
      <c r="C4946" s="37" t="s">
        <v>195</v>
      </c>
      <c r="D4946" s="37" t="s">
        <v>54</v>
      </c>
      <c r="E4946" s="37">
        <v>613450.82999999996</v>
      </c>
      <c r="F4946" s="37">
        <v>96</v>
      </c>
      <c r="G4946" s="37">
        <v>7510374</v>
      </c>
      <c r="H4946" s="60">
        <f t="shared" si="387"/>
        <v>613450.82999999996</v>
      </c>
      <c r="I4946" s="60">
        <f t="shared" si="388"/>
        <v>96</v>
      </c>
      <c r="J4946" s="60">
        <f t="shared" si="389"/>
        <v>7510374</v>
      </c>
      <c r="K4946" s="1" t="str">
        <f t="shared" si="390"/>
        <v>IND</v>
      </c>
      <c r="L4946" s="2" t="str">
        <f t="shared" si="386"/>
        <v>02LGSV0036</v>
      </c>
      <c r="M4946" s="40" t="str">
        <f>INDEX(CODE!A:B,MATCH(L4946,CODE!A:A,0),2)</f>
        <v>Separate - Large GS</v>
      </c>
    </row>
    <row r="4947" spans="1:13">
      <c r="A4947" s="36">
        <v>202002</v>
      </c>
      <c r="B4947" s="37" t="s">
        <v>58</v>
      </c>
      <c r="C4947" s="37" t="s">
        <v>195</v>
      </c>
      <c r="D4947" s="37" t="s">
        <v>55</v>
      </c>
      <c r="E4947" s="37">
        <v>3640725.94</v>
      </c>
      <c r="F4947" s="37">
        <v>29</v>
      </c>
      <c r="G4947" s="37">
        <v>57148400</v>
      </c>
      <c r="H4947" s="60">
        <f t="shared" si="387"/>
        <v>3640725.94</v>
      </c>
      <c r="I4947" s="60">
        <f t="shared" si="388"/>
        <v>29</v>
      </c>
      <c r="J4947" s="60">
        <f t="shared" si="389"/>
        <v>57148400</v>
      </c>
      <c r="K4947" s="1" t="str">
        <f t="shared" si="390"/>
        <v>IND</v>
      </c>
      <c r="L4947" s="2" t="str">
        <f t="shared" si="386"/>
        <v>02LGSV048T</v>
      </c>
      <c r="M4947" s="40" t="str">
        <f>INDEX(CODE!A:B,MATCH(L4947,CODE!A:A,0),2)</f>
        <v>NOT USED</v>
      </c>
    </row>
    <row r="4948" spans="1:13">
      <c r="A4948" s="36">
        <v>202002</v>
      </c>
      <c r="B4948" s="37" t="s">
        <v>58</v>
      </c>
      <c r="C4948" s="37" t="s">
        <v>195</v>
      </c>
      <c r="D4948" s="37" t="s">
        <v>85</v>
      </c>
      <c r="E4948" s="37">
        <v>1826.67</v>
      </c>
      <c r="G4948" s="37">
        <v>0</v>
      </c>
      <c r="H4948" s="60">
        <f t="shared" si="387"/>
        <v>1826.67</v>
      </c>
      <c r="I4948" s="60">
        <f t="shared" si="388"/>
        <v>0</v>
      </c>
      <c r="J4948" s="60">
        <f t="shared" si="389"/>
        <v>0</v>
      </c>
      <c r="K4948" s="1" t="str">
        <f t="shared" si="390"/>
        <v>IND</v>
      </c>
      <c r="L4948" s="2" t="str">
        <f t="shared" si="386"/>
        <v>02LNX00300</v>
      </c>
      <c r="M4948" s="40" t="str">
        <f>INDEX(CODE!A:B,MATCH(L4948,CODE!A:A,0),2)</f>
        <v>NOT USED</v>
      </c>
    </row>
    <row r="4949" spans="1:13">
      <c r="A4949" s="36">
        <v>202002</v>
      </c>
      <c r="B4949" s="37" t="s">
        <v>58</v>
      </c>
      <c r="C4949" s="37" t="s">
        <v>195</v>
      </c>
      <c r="D4949" s="37" t="s">
        <v>40</v>
      </c>
      <c r="E4949" s="37">
        <v>256.24</v>
      </c>
      <c r="F4949" s="37">
        <v>1</v>
      </c>
      <c r="G4949" s="37">
        <v>2560</v>
      </c>
      <c r="H4949" s="60">
        <f t="shared" si="387"/>
        <v>256.24</v>
      </c>
      <c r="I4949" s="60">
        <f t="shared" si="388"/>
        <v>1</v>
      </c>
      <c r="J4949" s="60">
        <f t="shared" si="389"/>
        <v>2560</v>
      </c>
      <c r="K4949" s="1" t="str">
        <f t="shared" si="390"/>
        <v>IND</v>
      </c>
      <c r="L4949" s="2" t="str">
        <f t="shared" si="386"/>
        <v>02NMT24135</v>
      </c>
      <c r="M4949" s="40" t="str">
        <f>INDEX(CODE!A:B,MATCH(L4949,CODE!A:A,0),2)</f>
        <v>Separate - Small GS</v>
      </c>
    </row>
    <row r="4950" spans="1:13">
      <c r="A4950" s="36">
        <v>202002</v>
      </c>
      <c r="B4950" s="37" t="s">
        <v>58</v>
      </c>
      <c r="C4950" s="37" t="s">
        <v>195</v>
      </c>
      <c r="D4950" s="37" t="s">
        <v>56</v>
      </c>
      <c r="E4950" s="37">
        <v>1076.3800000000001</v>
      </c>
      <c r="F4950" s="37">
        <v>37</v>
      </c>
      <c r="G4950" s="37">
        <v>8031</v>
      </c>
      <c r="H4950" s="60">
        <f t="shared" si="387"/>
        <v>1076.3800000000001</v>
      </c>
      <c r="I4950" s="60">
        <f t="shared" si="388"/>
        <v>37</v>
      </c>
      <c r="J4950" s="60">
        <f t="shared" si="389"/>
        <v>8031</v>
      </c>
      <c r="K4950" s="1" t="str">
        <f t="shared" si="390"/>
        <v>IND</v>
      </c>
      <c r="L4950" s="2" t="str">
        <f t="shared" si="386"/>
        <v>02OALT015N</v>
      </c>
      <c r="M4950" s="40" t="str">
        <f>INDEX(CODE!A:B,MATCH(L4950,CODE!A:A,0),2)</f>
        <v>NOT USED</v>
      </c>
    </row>
    <row r="4951" spans="1:13">
      <c r="A4951" s="36">
        <v>202002</v>
      </c>
      <c r="B4951" s="37" t="s">
        <v>58</v>
      </c>
      <c r="C4951" s="37" t="s">
        <v>195</v>
      </c>
      <c r="D4951" s="37" t="s">
        <v>43</v>
      </c>
      <c r="E4951" s="37">
        <v>341.87</v>
      </c>
      <c r="F4951" s="37">
        <v>14</v>
      </c>
      <c r="G4951" s="37">
        <v>2228</v>
      </c>
      <c r="H4951" s="60">
        <f t="shared" si="387"/>
        <v>341.87</v>
      </c>
      <c r="I4951" s="60">
        <f t="shared" si="388"/>
        <v>14</v>
      </c>
      <c r="J4951" s="60">
        <f t="shared" si="389"/>
        <v>2228</v>
      </c>
      <c r="K4951" s="1" t="str">
        <f t="shared" si="390"/>
        <v>IND</v>
      </c>
      <c r="L4951" s="2" t="str">
        <f t="shared" si="386"/>
        <v>02OALTB15N</v>
      </c>
      <c r="M4951" s="40" t="str">
        <f>INDEX(CODE!A:B,MATCH(L4951,CODE!A:A,0),2)</f>
        <v>NOT USED</v>
      </c>
    </row>
    <row r="4952" spans="1:13">
      <c r="A4952" s="36">
        <v>202002</v>
      </c>
      <c r="B4952" s="37" t="s">
        <v>58</v>
      </c>
      <c r="C4952" s="37" t="s">
        <v>195</v>
      </c>
      <c r="D4952" s="37" t="s">
        <v>59</v>
      </c>
      <c r="E4952" s="37">
        <v>19864.34</v>
      </c>
      <c r="F4952" s="37">
        <v>1</v>
      </c>
      <c r="G4952" s="37">
        <v>33000</v>
      </c>
      <c r="H4952" s="60">
        <f t="shared" si="387"/>
        <v>19864.34</v>
      </c>
      <c r="I4952" s="60">
        <f t="shared" si="388"/>
        <v>1</v>
      </c>
      <c r="J4952" s="60">
        <f t="shared" si="389"/>
        <v>33000</v>
      </c>
      <c r="K4952" s="1" t="str">
        <f t="shared" si="390"/>
        <v>IND</v>
      </c>
      <c r="L4952" s="2" t="str">
        <f t="shared" si="386"/>
        <v>02PRSV47TM</v>
      </c>
      <c r="M4952" s="40" t="str">
        <f>INDEX(CODE!A:B,MATCH(L4952,CODE!A:A,0),2)</f>
        <v>NOT USED</v>
      </c>
    </row>
    <row r="4953" spans="1:13">
      <c r="A4953" s="36">
        <v>202002</v>
      </c>
      <c r="B4953" s="37" t="s">
        <v>58</v>
      </c>
      <c r="C4953" s="37" t="s">
        <v>195</v>
      </c>
      <c r="D4953" s="37" t="s">
        <v>94</v>
      </c>
      <c r="E4953" s="37">
        <v>-120608.02</v>
      </c>
      <c r="F4953" s="37">
        <v>0</v>
      </c>
      <c r="G4953" s="37">
        <v>0</v>
      </c>
      <c r="H4953" s="60">
        <f t="shared" si="387"/>
        <v>-120608.02</v>
      </c>
      <c r="I4953" s="60">
        <f t="shared" si="388"/>
        <v>0</v>
      </c>
      <c r="J4953" s="60">
        <f t="shared" si="389"/>
        <v>0</v>
      </c>
      <c r="K4953" s="1" t="str">
        <f t="shared" si="390"/>
        <v>IND</v>
      </c>
      <c r="L4953" s="2" t="str">
        <f t="shared" si="386"/>
        <v>301370-DSM</v>
      </c>
      <c r="M4953" s="40" t="str">
        <f>INDEX(CODE!A:B,MATCH(L4953,CODE!A:A,0),2)</f>
        <v>NOT USED</v>
      </c>
    </row>
    <row r="4954" spans="1:13">
      <c r="A4954" s="36">
        <v>202002</v>
      </c>
      <c r="B4954" s="37" t="s">
        <v>58</v>
      </c>
      <c r="C4954" s="37" t="s">
        <v>195</v>
      </c>
      <c r="D4954" s="37" t="s">
        <v>76</v>
      </c>
      <c r="E4954" s="37">
        <v>0.4</v>
      </c>
      <c r="F4954" s="37">
        <v>0</v>
      </c>
      <c r="G4954" s="37">
        <v>0</v>
      </c>
      <c r="H4954" s="60">
        <f t="shared" si="387"/>
        <v>0.4</v>
      </c>
      <c r="I4954" s="60">
        <f t="shared" si="388"/>
        <v>0</v>
      </c>
      <c r="J4954" s="60">
        <f t="shared" si="389"/>
        <v>0</v>
      </c>
      <c r="K4954" s="1" t="str">
        <f t="shared" si="390"/>
        <v>IND</v>
      </c>
      <c r="L4954" s="2" t="str">
        <f t="shared" si="386"/>
        <v>301380-BLU</v>
      </c>
      <c r="M4954" s="40" t="str">
        <f>INDEX(CODE!A:B,MATCH(L4954,CODE!A:A,0),2)</f>
        <v>NOT USED</v>
      </c>
    </row>
    <row r="4955" spans="1:13">
      <c r="A4955" s="36">
        <v>202002</v>
      </c>
      <c r="B4955" s="37" t="s">
        <v>58</v>
      </c>
      <c r="C4955" s="37" t="s">
        <v>195</v>
      </c>
      <c r="D4955" s="37" t="s">
        <v>103</v>
      </c>
      <c r="E4955" s="37">
        <v>0</v>
      </c>
      <c r="F4955" s="37">
        <v>0</v>
      </c>
      <c r="G4955" s="37">
        <v>0</v>
      </c>
      <c r="H4955" s="60">
        <f t="shared" si="387"/>
        <v>0</v>
      </c>
      <c r="I4955" s="60">
        <f t="shared" si="388"/>
        <v>0</v>
      </c>
      <c r="J4955" s="60">
        <f t="shared" si="389"/>
        <v>0</v>
      </c>
      <c r="K4955" s="1" t="str">
        <f t="shared" si="390"/>
        <v>IND</v>
      </c>
      <c r="L4955" s="2" t="str">
        <f t="shared" si="386"/>
        <v>ALT REVENU</v>
      </c>
      <c r="M4955" s="40" t="str">
        <f>INDEX(CODE!A:B,MATCH(L4955,CODE!A:A,0),2)</f>
        <v>NOT USED</v>
      </c>
    </row>
    <row r="4956" spans="1:13">
      <c r="A4956" s="36">
        <v>202002</v>
      </c>
      <c r="B4956" s="37" t="s">
        <v>58</v>
      </c>
      <c r="C4956" s="37" t="s">
        <v>195</v>
      </c>
      <c r="D4956" s="37" t="s">
        <v>90</v>
      </c>
      <c r="F4956" s="37">
        <v>0</v>
      </c>
      <c r="H4956" s="60">
        <f t="shared" si="387"/>
        <v>0</v>
      </c>
      <c r="I4956" s="60">
        <f t="shared" si="388"/>
        <v>0</v>
      </c>
      <c r="J4956" s="60">
        <f t="shared" si="389"/>
        <v>0</v>
      </c>
      <c r="K4956" s="1" t="str">
        <f t="shared" si="390"/>
        <v>IND</v>
      </c>
      <c r="L4956" s="2" t="str">
        <f t="shared" si="386"/>
        <v>CUSTOMER C</v>
      </c>
      <c r="M4956" s="40" t="str">
        <f>INDEX(CODE!A:B,MATCH(L4956,CODE!A:A,0),2)</f>
        <v>NOT USED</v>
      </c>
    </row>
    <row r="4957" spans="1:13">
      <c r="A4957" s="36">
        <v>202002</v>
      </c>
      <c r="B4957" s="37" t="s">
        <v>58</v>
      </c>
      <c r="C4957" s="37" t="s">
        <v>195</v>
      </c>
      <c r="D4957" s="37" t="s">
        <v>91</v>
      </c>
      <c r="E4957" s="37">
        <v>0</v>
      </c>
      <c r="F4957" s="37">
        <v>0</v>
      </c>
      <c r="G4957" s="37">
        <v>0</v>
      </c>
      <c r="H4957" s="60">
        <f t="shared" si="387"/>
        <v>0</v>
      </c>
      <c r="I4957" s="60">
        <f t="shared" si="388"/>
        <v>0</v>
      </c>
      <c r="J4957" s="60">
        <f t="shared" si="389"/>
        <v>0</v>
      </c>
      <c r="K4957" s="1" t="str">
        <f t="shared" si="390"/>
        <v>IND</v>
      </c>
      <c r="L4957" s="2" t="str">
        <f t="shared" si="386"/>
        <v>INCOME TAX</v>
      </c>
      <c r="M4957" s="40" t="str">
        <f>INDEX(CODE!A:B,MATCH(L4957,CODE!A:A,0),2)</f>
        <v>NOT USED</v>
      </c>
    </row>
    <row r="4958" spans="1:13">
      <c r="A4958" s="36">
        <v>202002</v>
      </c>
      <c r="B4958" s="37" t="s">
        <v>58</v>
      </c>
      <c r="C4958" s="37" t="s">
        <v>195</v>
      </c>
      <c r="D4958" s="37" t="s">
        <v>92</v>
      </c>
      <c r="E4958" s="37">
        <v>-62581.8</v>
      </c>
      <c r="F4958" s="37">
        <v>0</v>
      </c>
      <c r="G4958" s="37">
        <v>0</v>
      </c>
      <c r="H4958" s="60">
        <f t="shared" si="387"/>
        <v>-62581.8</v>
      </c>
      <c r="I4958" s="60">
        <f t="shared" si="388"/>
        <v>0</v>
      </c>
      <c r="J4958" s="60">
        <f t="shared" si="389"/>
        <v>0</v>
      </c>
      <c r="K4958" s="1" t="str">
        <f t="shared" si="390"/>
        <v>IND</v>
      </c>
      <c r="L4958" s="2" t="str">
        <f t="shared" si="386"/>
        <v>REVENUE_AC</v>
      </c>
      <c r="M4958" s="40" t="str">
        <f>INDEX(CODE!A:B,MATCH(L4958,CODE!A:A,0),2)</f>
        <v>NOT USED</v>
      </c>
    </row>
    <row r="4959" spans="1:13">
      <c r="A4959" s="36">
        <v>202002</v>
      </c>
      <c r="B4959" s="37" t="s">
        <v>58</v>
      </c>
      <c r="C4959" s="37" t="s">
        <v>195</v>
      </c>
      <c r="D4959" s="37" t="s">
        <v>104</v>
      </c>
      <c r="E4959" s="37">
        <v>2675.74</v>
      </c>
      <c r="F4959" s="37">
        <v>0</v>
      </c>
      <c r="G4959" s="37">
        <v>0</v>
      </c>
      <c r="H4959" s="60">
        <f t="shared" si="387"/>
        <v>2675.74</v>
      </c>
      <c r="I4959" s="60">
        <f t="shared" si="388"/>
        <v>0</v>
      </c>
      <c r="J4959" s="60">
        <f t="shared" si="389"/>
        <v>0</v>
      </c>
      <c r="K4959" s="1" t="str">
        <f t="shared" si="390"/>
        <v>IND</v>
      </c>
      <c r="L4959" s="2" t="str">
        <f t="shared" si="386"/>
        <v>REVENUE AD</v>
      </c>
      <c r="M4959" s="40" t="str">
        <f>INDEX(CODE!A:B,MATCH(L4959,CODE!A:A,0),2)</f>
        <v>NOT USED</v>
      </c>
    </row>
    <row r="4960" spans="1:13">
      <c r="A4960" s="36">
        <v>202002</v>
      </c>
      <c r="B4960" s="37" t="s">
        <v>58</v>
      </c>
      <c r="C4960" s="37" t="s">
        <v>196</v>
      </c>
      <c r="D4960" s="37" t="s">
        <v>197</v>
      </c>
      <c r="E4960" s="37">
        <v>-895000</v>
      </c>
      <c r="F4960" s="37">
        <v>0</v>
      </c>
      <c r="G4960" s="37">
        <v>-15043000</v>
      </c>
      <c r="H4960" s="60">
        <f t="shared" si="387"/>
        <v>0</v>
      </c>
      <c r="I4960" s="60">
        <f t="shared" si="388"/>
        <v>0</v>
      </c>
      <c r="J4960" s="60">
        <f t="shared" si="389"/>
        <v>0</v>
      </c>
      <c r="K4960" s="1" t="str">
        <f t="shared" si="390"/>
        <v>IND</v>
      </c>
      <c r="L4960" s="2" t="str">
        <f t="shared" si="386"/>
        <v>UNBILLED R</v>
      </c>
      <c r="M4960" s="40" t="str">
        <f>INDEX(CODE!A:B,MATCH(L4960,CODE!A:A,0),2)</f>
        <v>NOT USED</v>
      </c>
    </row>
    <row r="4961" spans="1:13">
      <c r="A4961" s="36">
        <v>202002</v>
      </c>
      <c r="B4961" s="37" t="s">
        <v>60</v>
      </c>
      <c r="C4961" s="37" t="s">
        <v>186</v>
      </c>
      <c r="D4961" s="37" t="s">
        <v>61</v>
      </c>
      <c r="E4961" s="37">
        <v>-620.19000000000005</v>
      </c>
      <c r="F4961" s="37">
        <v>2689</v>
      </c>
      <c r="G4961" s="37">
        <v>61545</v>
      </c>
      <c r="H4961" s="60">
        <f t="shared" si="387"/>
        <v>0</v>
      </c>
      <c r="I4961" s="60">
        <f t="shared" si="388"/>
        <v>0</v>
      </c>
      <c r="J4961" s="60">
        <f t="shared" si="389"/>
        <v>0</v>
      </c>
      <c r="K4961" s="1" t="str">
        <f t="shared" si="390"/>
        <v>IRG</v>
      </c>
      <c r="L4961" s="2" t="str">
        <f t="shared" si="386"/>
        <v>02APSV0040</v>
      </c>
      <c r="M4961" s="40" t="str">
        <f>INDEX(CODE!A:B,MATCH(L4961,CODE!A:A,0),2)</f>
        <v>Separate - APS</v>
      </c>
    </row>
    <row r="4962" spans="1:13">
      <c r="A4962" s="36">
        <v>202002</v>
      </c>
      <c r="B4962" s="37" t="s">
        <v>60</v>
      </c>
      <c r="C4962" s="37" t="s">
        <v>186</v>
      </c>
      <c r="D4962" s="37" t="s">
        <v>199</v>
      </c>
      <c r="E4962" s="37">
        <v>-0.45</v>
      </c>
      <c r="F4962" s="37">
        <v>9</v>
      </c>
      <c r="G4962" s="37">
        <v>62</v>
      </c>
      <c r="H4962" s="60">
        <f t="shared" si="387"/>
        <v>0</v>
      </c>
      <c r="I4962" s="60">
        <f t="shared" si="388"/>
        <v>0</v>
      </c>
      <c r="J4962" s="60">
        <f t="shared" si="389"/>
        <v>0</v>
      </c>
      <c r="K4962" s="1" t="str">
        <f t="shared" si="390"/>
        <v>IRG</v>
      </c>
      <c r="L4962" s="2" t="str">
        <f t="shared" si="386"/>
        <v>02NMT40135</v>
      </c>
      <c r="M4962" s="40" t="str">
        <f>INDEX(CODE!A:B,MATCH(L4962,CODE!A:A,0),2)</f>
        <v>Separate - APS</v>
      </c>
    </row>
    <row r="4963" spans="1:13">
      <c r="A4963" s="36">
        <v>202002</v>
      </c>
      <c r="B4963" s="37" t="s">
        <v>60</v>
      </c>
      <c r="C4963" s="37" t="s">
        <v>186</v>
      </c>
      <c r="D4963" s="37" t="s">
        <v>200</v>
      </c>
      <c r="F4963" s="37">
        <v>0</v>
      </c>
      <c r="H4963" s="60">
        <f t="shared" si="387"/>
        <v>0</v>
      </c>
      <c r="I4963" s="60">
        <f t="shared" si="388"/>
        <v>0</v>
      </c>
      <c r="J4963" s="60">
        <f t="shared" si="389"/>
        <v>0</v>
      </c>
      <c r="K4963" s="1" t="str">
        <f t="shared" si="390"/>
        <v>IRG</v>
      </c>
      <c r="L4963" s="2" t="str">
        <f t="shared" si="386"/>
        <v>CUSTOMER C</v>
      </c>
      <c r="M4963" s="40" t="str">
        <f>INDEX(CODE!A:B,MATCH(L4963,CODE!A:A,0),2)</f>
        <v>NOT USED</v>
      </c>
    </row>
    <row r="4964" spans="1:13">
      <c r="A4964" s="36">
        <v>202002</v>
      </c>
      <c r="B4964" s="37" t="s">
        <v>60</v>
      </c>
      <c r="C4964" s="37" t="s">
        <v>186</v>
      </c>
      <c r="D4964" s="37" t="s">
        <v>201</v>
      </c>
      <c r="E4964" s="37">
        <v>-82.06</v>
      </c>
      <c r="F4964" s="37">
        <v>0</v>
      </c>
      <c r="G4964" s="37">
        <v>0</v>
      </c>
      <c r="H4964" s="60">
        <f t="shared" si="387"/>
        <v>0</v>
      </c>
      <c r="I4964" s="60">
        <f t="shared" si="388"/>
        <v>0</v>
      </c>
      <c r="J4964" s="60">
        <f t="shared" si="389"/>
        <v>0</v>
      </c>
      <c r="K4964" s="1" t="str">
        <f t="shared" si="390"/>
        <v>IRG</v>
      </c>
      <c r="L4964" s="2" t="str">
        <f t="shared" si="386"/>
        <v>IRRIGATION</v>
      </c>
      <c r="M4964" s="40" t="str">
        <f>INDEX(CODE!A:B,MATCH(L4964,CODE!A:A,0),2)</f>
        <v>NOT USED</v>
      </c>
    </row>
    <row r="4965" spans="1:13">
      <c r="A4965" s="36">
        <v>202002</v>
      </c>
      <c r="B4965" s="37" t="s">
        <v>60</v>
      </c>
      <c r="C4965" s="37" t="s">
        <v>195</v>
      </c>
      <c r="D4965" s="37" t="s">
        <v>61</v>
      </c>
      <c r="E4965" s="37">
        <v>2479</v>
      </c>
      <c r="F4965" s="37">
        <v>2689</v>
      </c>
      <c r="G4965" s="37">
        <v>61544</v>
      </c>
      <c r="H4965" s="60">
        <f t="shared" si="387"/>
        <v>2479</v>
      </c>
      <c r="I4965" s="60">
        <f t="shared" si="388"/>
        <v>2689</v>
      </c>
      <c r="J4965" s="60">
        <f t="shared" si="389"/>
        <v>61544</v>
      </c>
      <c r="K4965" s="1" t="str">
        <f t="shared" si="390"/>
        <v>IRG</v>
      </c>
      <c r="L4965" s="2" t="str">
        <f t="shared" si="386"/>
        <v>02APSV0040</v>
      </c>
      <c r="M4965" s="40" t="str">
        <f>INDEX(CODE!A:B,MATCH(L4965,CODE!A:A,0),2)</f>
        <v>Separate - APS</v>
      </c>
    </row>
    <row r="4966" spans="1:13">
      <c r="A4966" s="36">
        <v>202002</v>
      </c>
      <c r="B4966" s="37" t="s">
        <v>60</v>
      </c>
      <c r="C4966" s="37" t="s">
        <v>195</v>
      </c>
      <c r="D4966" s="37" t="s">
        <v>62</v>
      </c>
      <c r="E4966" s="37">
        <v>37197.660000000003</v>
      </c>
      <c r="F4966" s="37">
        <v>2442</v>
      </c>
      <c r="G4966" s="37">
        <v>472802</v>
      </c>
      <c r="H4966" s="60">
        <f t="shared" si="387"/>
        <v>37197.660000000003</v>
      </c>
      <c r="I4966" s="60">
        <f t="shared" si="388"/>
        <v>2442</v>
      </c>
      <c r="J4966" s="60">
        <f t="shared" si="389"/>
        <v>472802</v>
      </c>
      <c r="K4966" s="1" t="str">
        <f t="shared" si="390"/>
        <v>IRG</v>
      </c>
      <c r="L4966" s="2" t="str">
        <f t="shared" si="386"/>
        <v>02APSV040X</v>
      </c>
      <c r="M4966" s="40" t="str">
        <f>INDEX(CODE!A:B,MATCH(L4966,CODE!A:A,0),2)</f>
        <v>Separate - APS</v>
      </c>
    </row>
    <row r="4967" spans="1:13">
      <c r="A4967" s="36">
        <v>202002</v>
      </c>
      <c r="B4967" s="37" t="s">
        <v>60</v>
      </c>
      <c r="C4967" s="37" t="s">
        <v>195</v>
      </c>
      <c r="D4967" s="37" t="s">
        <v>79</v>
      </c>
      <c r="E4967" s="37">
        <v>231.14</v>
      </c>
      <c r="G4967" s="37">
        <v>0</v>
      </c>
      <c r="H4967" s="60">
        <f t="shared" si="387"/>
        <v>231.14</v>
      </c>
      <c r="I4967" s="60">
        <f t="shared" si="388"/>
        <v>0</v>
      </c>
      <c r="J4967" s="60">
        <f t="shared" si="389"/>
        <v>0</v>
      </c>
      <c r="K4967" s="1" t="str">
        <f t="shared" si="390"/>
        <v>IRG</v>
      </c>
      <c r="L4967" s="2" t="str">
        <f t="shared" si="386"/>
        <v>02LNX00102</v>
      </c>
      <c r="M4967" s="40" t="str">
        <f>INDEX(CODE!A:B,MATCH(L4967,CODE!A:A,0),2)</f>
        <v>NOT USED</v>
      </c>
    </row>
    <row r="4968" spans="1:13">
      <c r="A4968" s="36">
        <v>202002</v>
      </c>
      <c r="B4968" s="37" t="s">
        <v>60</v>
      </c>
      <c r="C4968" s="37" t="s">
        <v>195</v>
      </c>
      <c r="D4968" s="37" t="s">
        <v>81</v>
      </c>
      <c r="E4968" s="37">
        <v>7.43</v>
      </c>
      <c r="G4968" s="37">
        <v>0</v>
      </c>
      <c r="H4968" s="60">
        <f t="shared" si="387"/>
        <v>7.43</v>
      </c>
      <c r="I4968" s="60">
        <f t="shared" si="388"/>
        <v>0</v>
      </c>
      <c r="J4968" s="60">
        <f t="shared" si="389"/>
        <v>0</v>
      </c>
      <c r="K4968" s="1" t="str">
        <f t="shared" si="390"/>
        <v>IRG</v>
      </c>
      <c r="L4968" s="2" t="str">
        <f t="shared" si="386"/>
        <v>02LNX00105</v>
      </c>
      <c r="M4968" s="40" t="str">
        <f>INDEX(CODE!A:B,MATCH(L4968,CODE!A:A,0),2)</f>
        <v>NOT USED</v>
      </c>
    </row>
    <row r="4969" spans="1:13">
      <c r="A4969" s="36">
        <v>202002</v>
      </c>
      <c r="B4969" s="37" t="s">
        <v>60</v>
      </c>
      <c r="C4969" s="37" t="s">
        <v>195</v>
      </c>
      <c r="D4969" s="37" t="s">
        <v>83</v>
      </c>
      <c r="E4969" s="37">
        <v>-1091.45</v>
      </c>
      <c r="G4969" s="37">
        <v>0</v>
      </c>
      <c r="H4969" s="60">
        <f t="shared" si="387"/>
        <v>-1091.45</v>
      </c>
      <c r="I4969" s="60">
        <f t="shared" si="388"/>
        <v>0</v>
      </c>
      <c r="J4969" s="60">
        <f t="shared" si="389"/>
        <v>0</v>
      </c>
      <c r="K4969" s="1" t="str">
        <f t="shared" si="390"/>
        <v>IRG</v>
      </c>
      <c r="L4969" s="2" t="str">
        <f t="shared" si="386"/>
        <v>02LNX00110</v>
      </c>
      <c r="M4969" s="40" t="str">
        <f>INDEX(CODE!A:B,MATCH(L4969,CODE!A:A,0),2)</f>
        <v>NOT USED</v>
      </c>
    </row>
    <row r="4970" spans="1:13">
      <c r="A4970" s="36">
        <v>202002</v>
      </c>
      <c r="B4970" s="37" t="s">
        <v>60</v>
      </c>
      <c r="C4970" s="37" t="s">
        <v>195</v>
      </c>
      <c r="D4970" s="37" t="s">
        <v>88</v>
      </c>
      <c r="E4970" s="37">
        <v>-1364.46</v>
      </c>
      <c r="G4970" s="37">
        <v>0</v>
      </c>
      <c r="H4970" s="60">
        <f t="shared" si="387"/>
        <v>-1364.46</v>
      </c>
      <c r="I4970" s="60">
        <f t="shared" si="388"/>
        <v>0</v>
      </c>
      <c r="J4970" s="60">
        <f t="shared" si="389"/>
        <v>0</v>
      </c>
      <c r="K4970" s="1" t="str">
        <f t="shared" si="390"/>
        <v>IRG</v>
      </c>
      <c r="L4970" s="2" t="str">
        <f t="shared" si="386"/>
        <v>02LNX00312</v>
      </c>
      <c r="M4970" s="40" t="str">
        <f>INDEX(CODE!A:B,MATCH(L4970,CODE!A:A,0),2)</f>
        <v>NOT USED</v>
      </c>
    </row>
    <row r="4971" spans="1:13">
      <c r="A4971" s="36">
        <v>202002</v>
      </c>
      <c r="B4971" s="37" t="s">
        <v>60</v>
      </c>
      <c r="C4971" s="37" t="s">
        <v>195</v>
      </c>
      <c r="D4971" s="37" t="s">
        <v>45</v>
      </c>
      <c r="E4971" s="37">
        <v>7.2</v>
      </c>
      <c r="F4971" s="37">
        <v>9</v>
      </c>
      <c r="G4971" s="37">
        <v>62</v>
      </c>
      <c r="H4971" s="60">
        <f t="shared" si="387"/>
        <v>7.2</v>
      </c>
      <c r="I4971" s="60">
        <f t="shared" si="388"/>
        <v>9</v>
      </c>
      <c r="J4971" s="60">
        <f t="shared" si="389"/>
        <v>62</v>
      </c>
      <c r="K4971" s="1" t="str">
        <f t="shared" si="390"/>
        <v>IRG</v>
      </c>
      <c r="L4971" s="2" t="str">
        <f t="shared" si="386"/>
        <v>02NMT40135</v>
      </c>
      <c r="M4971" s="40" t="str">
        <f>INDEX(CODE!A:B,MATCH(L4971,CODE!A:A,0),2)</f>
        <v>Separate - APS</v>
      </c>
    </row>
    <row r="4972" spans="1:13">
      <c r="A4972" s="36">
        <v>202002</v>
      </c>
      <c r="B4972" s="37" t="s">
        <v>60</v>
      </c>
      <c r="C4972" s="37" t="s">
        <v>195</v>
      </c>
      <c r="D4972" s="37" t="s">
        <v>73</v>
      </c>
      <c r="E4972" s="37">
        <v>28.57</v>
      </c>
      <c r="F4972" s="37">
        <v>8</v>
      </c>
      <c r="G4972" s="37">
        <v>413</v>
      </c>
      <c r="H4972" s="60">
        <f t="shared" si="387"/>
        <v>28.57</v>
      </c>
      <c r="I4972" s="60">
        <f t="shared" si="388"/>
        <v>8</v>
      </c>
      <c r="J4972" s="60">
        <f t="shared" si="389"/>
        <v>413</v>
      </c>
      <c r="K4972" s="1" t="str">
        <f t="shared" si="390"/>
        <v>IRG</v>
      </c>
      <c r="L4972" s="2" t="str">
        <f t="shared" si="386"/>
        <v>02NMX40135</v>
      </c>
      <c r="M4972" s="40" t="str">
        <f>INDEX(CODE!A:B,MATCH(L4972,CODE!A:A,0),2)</f>
        <v>Separate - APS</v>
      </c>
    </row>
    <row r="4973" spans="1:13">
      <c r="A4973" s="36">
        <v>202002</v>
      </c>
      <c r="B4973" s="37" t="s">
        <v>60</v>
      </c>
      <c r="C4973" s="37" t="s">
        <v>195</v>
      </c>
      <c r="D4973" s="37" t="s">
        <v>96</v>
      </c>
      <c r="E4973" s="37">
        <v>-82634.039999999994</v>
      </c>
      <c r="F4973" s="37">
        <v>0</v>
      </c>
      <c r="G4973" s="37">
        <v>0</v>
      </c>
      <c r="H4973" s="60">
        <f t="shared" si="387"/>
        <v>-82634.039999999994</v>
      </c>
      <c r="I4973" s="60">
        <f t="shared" si="388"/>
        <v>0</v>
      </c>
      <c r="J4973" s="60">
        <f t="shared" si="389"/>
        <v>0</v>
      </c>
      <c r="K4973" s="1" t="str">
        <f t="shared" si="390"/>
        <v>IRG</v>
      </c>
      <c r="L4973" s="2" t="str">
        <f t="shared" si="386"/>
        <v>301470-DSM</v>
      </c>
      <c r="M4973" s="40" t="str">
        <f>INDEX(CODE!A:B,MATCH(L4973,CODE!A:A,0),2)</f>
        <v>NOT USED</v>
      </c>
    </row>
    <row r="4974" spans="1:13">
      <c r="A4974" s="36">
        <v>202002</v>
      </c>
      <c r="B4974" s="37" t="s">
        <v>60</v>
      </c>
      <c r="C4974" s="37" t="s">
        <v>195</v>
      </c>
      <c r="D4974" s="37" t="s">
        <v>46</v>
      </c>
      <c r="E4974" s="37">
        <v>31.91</v>
      </c>
      <c r="F4974" s="37">
        <v>0</v>
      </c>
      <c r="G4974" s="37">
        <v>0</v>
      </c>
      <c r="H4974" s="60">
        <f t="shared" si="387"/>
        <v>31.91</v>
      </c>
      <c r="I4974" s="60">
        <f t="shared" si="388"/>
        <v>0</v>
      </c>
      <c r="J4974" s="60">
        <f t="shared" si="389"/>
        <v>0</v>
      </c>
      <c r="K4974" s="1" t="str">
        <f t="shared" si="390"/>
        <v>IRG</v>
      </c>
      <c r="L4974" s="2" t="str">
        <f t="shared" si="386"/>
        <v>301480-BLU</v>
      </c>
      <c r="M4974" s="40" t="str">
        <f>INDEX(CODE!A:B,MATCH(L4974,CODE!A:A,0),2)</f>
        <v>NOT USED</v>
      </c>
    </row>
    <row r="4975" spans="1:13">
      <c r="A4975" s="36">
        <v>202002</v>
      </c>
      <c r="B4975" s="37" t="s">
        <v>60</v>
      </c>
      <c r="C4975" s="37" t="s">
        <v>195</v>
      </c>
      <c r="D4975" s="37" t="s">
        <v>103</v>
      </c>
      <c r="E4975" s="37">
        <v>0</v>
      </c>
      <c r="F4975" s="37">
        <v>0</v>
      </c>
      <c r="G4975" s="37">
        <v>0</v>
      </c>
      <c r="H4975" s="60">
        <f t="shared" si="387"/>
        <v>0</v>
      </c>
      <c r="I4975" s="60">
        <f t="shared" si="388"/>
        <v>0</v>
      </c>
      <c r="J4975" s="60">
        <f t="shared" si="389"/>
        <v>0</v>
      </c>
      <c r="K4975" s="1" t="str">
        <f t="shared" si="390"/>
        <v>IRG</v>
      </c>
      <c r="L4975" s="2" t="str">
        <f t="shared" si="386"/>
        <v>ALT REVENU</v>
      </c>
      <c r="M4975" s="40" t="str">
        <f>INDEX(CODE!A:B,MATCH(L4975,CODE!A:A,0),2)</f>
        <v>NOT USED</v>
      </c>
    </row>
    <row r="4976" spans="1:13">
      <c r="A4976" s="36">
        <v>202002</v>
      </c>
      <c r="B4976" s="37" t="s">
        <v>60</v>
      </c>
      <c r="C4976" s="37" t="s">
        <v>195</v>
      </c>
      <c r="D4976" s="37" t="s">
        <v>97</v>
      </c>
      <c r="F4976" s="37">
        <v>0</v>
      </c>
      <c r="H4976" s="60">
        <f t="shared" si="387"/>
        <v>0</v>
      </c>
      <c r="I4976" s="60">
        <f t="shared" si="388"/>
        <v>0</v>
      </c>
      <c r="J4976" s="60">
        <f t="shared" si="389"/>
        <v>0</v>
      </c>
      <c r="K4976" s="1" t="str">
        <f t="shared" si="390"/>
        <v>IRG</v>
      </c>
      <c r="L4976" s="2" t="str">
        <f t="shared" si="386"/>
        <v>CUSTOMER C</v>
      </c>
      <c r="M4976" s="40" t="str">
        <f>INDEX(CODE!A:B,MATCH(L4976,CODE!A:A,0),2)</f>
        <v>NOT USED</v>
      </c>
    </row>
    <row r="4977" spans="1:13">
      <c r="A4977" s="36">
        <v>202002</v>
      </c>
      <c r="B4977" s="37" t="s">
        <v>60</v>
      </c>
      <c r="C4977" s="37" t="s">
        <v>195</v>
      </c>
      <c r="D4977" s="37" t="s">
        <v>91</v>
      </c>
      <c r="E4977" s="37">
        <v>0</v>
      </c>
      <c r="F4977" s="37">
        <v>0</v>
      </c>
      <c r="G4977" s="37">
        <v>0</v>
      </c>
      <c r="H4977" s="60">
        <f t="shared" si="387"/>
        <v>0</v>
      </c>
      <c r="I4977" s="60">
        <f t="shared" si="388"/>
        <v>0</v>
      </c>
      <c r="J4977" s="60">
        <f t="shared" si="389"/>
        <v>0</v>
      </c>
      <c r="K4977" s="1" t="str">
        <f t="shared" si="390"/>
        <v>IRG</v>
      </c>
      <c r="L4977" s="2" t="str">
        <f t="shared" si="386"/>
        <v>INCOME TAX</v>
      </c>
      <c r="M4977" s="40" t="str">
        <f>INDEX(CODE!A:B,MATCH(L4977,CODE!A:A,0),2)</f>
        <v>NOT USED</v>
      </c>
    </row>
    <row r="4978" spans="1:13">
      <c r="A4978" s="36">
        <v>202002</v>
      </c>
      <c r="B4978" s="37" t="s">
        <v>60</v>
      </c>
      <c r="C4978" s="37" t="s">
        <v>195</v>
      </c>
      <c r="D4978" s="37" t="s">
        <v>92</v>
      </c>
      <c r="E4978" s="37">
        <v>-3792.86</v>
      </c>
      <c r="F4978" s="37">
        <v>0</v>
      </c>
      <c r="G4978" s="37">
        <v>0</v>
      </c>
      <c r="H4978" s="60">
        <f t="shared" si="387"/>
        <v>-3792.86</v>
      </c>
      <c r="I4978" s="60">
        <f t="shared" si="388"/>
        <v>0</v>
      </c>
      <c r="J4978" s="60">
        <f t="shared" si="389"/>
        <v>0</v>
      </c>
      <c r="K4978" s="1" t="str">
        <f t="shared" si="390"/>
        <v>IRG</v>
      </c>
      <c r="L4978" s="2" t="str">
        <f t="shared" si="386"/>
        <v>REVENUE_AC</v>
      </c>
      <c r="M4978" s="40" t="str">
        <f>INDEX(CODE!A:B,MATCH(L4978,CODE!A:A,0),2)</f>
        <v>NOT USED</v>
      </c>
    </row>
    <row r="4979" spans="1:13">
      <c r="A4979" s="36">
        <v>202002</v>
      </c>
      <c r="B4979" s="37" t="s">
        <v>60</v>
      </c>
      <c r="C4979" s="37" t="s">
        <v>195</v>
      </c>
      <c r="D4979" s="37" t="s">
        <v>104</v>
      </c>
      <c r="E4979" s="37">
        <v>538.78</v>
      </c>
      <c r="F4979" s="37">
        <v>0</v>
      </c>
      <c r="G4979" s="37">
        <v>0</v>
      </c>
      <c r="H4979" s="60">
        <f t="shared" si="387"/>
        <v>538.78</v>
      </c>
      <c r="I4979" s="60">
        <f t="shared" si="388"/>
        <v>0</v>
      </c>
      <c r="J4979" s="60">
        <f t="shared" si="389"/>
        <v>0</v>
      </c>
      <c r="K4979" s="1" t="str">
        <f t="shared" si="390"/>
        <v>IRG</v>
      </c>
      <c r="L4979" s="2" t="str">
        <f t="shared" si="386"/>
        <v>REVENUE AD</v>
      </c>
      <c r="M4979" s="40" t="str">
        <f>INDEX(CODE!A:B,MATCH(L4979,CODE!A:A,0),2)</f>
        <v>NOT USED</v>
      </c>
    </row>
    <row r="4980" spans="1:13">
      <c r="A4980" s="36">
        <v>202002</v>
      </c>
      <c r="B4980" s="37" t="s">
        <v>60</v>
      </c>
      <c r="C4980" s="37" t="s">
        <v>196</v>
      </c>
      <c r="D4980" s="37" t="s">
        <v>202</v>
      </c>
      <c r="E4980" s="37">
        <v>-118000</v>
      </c>
      <c r="F4980" s="37">
        <v>0</v>
      </c>
      <c r="G4980" s="37">
        <v>-682000</v>
      </c>
      <c r="H4980" s="60">
        <f t="shared" si="387"/>
        <v>0</v>
      </c>
      <c r="I4980" s="60">
        <f t="shared" si="388"/>
        <v>0</v>
      </c>
      <c r="J4980" s="60">
        <f t="shared" si="389"/>
        <v>0</v>
      </c>
      <c r="K4980" s="1" t="str">
        <f t="shared" si="390"/>
        <v>IRG</v>
      </c>
      <c r="L4980" s="2" t="str">
        <f t="shared" si="386"/>
        <v>IRRIGATION</v>
      </c>
      <c r="M4980" s="40" t="str">
        <f>INDEX(CODE!A:B,MATCH(L4980,CODE!A:A,0),2)</f>
        <v>NOT USED</v>
      </c>
    </row>
    <row r="4981" spans="1:13">
      <c r="A4981" s="36">
        <v>202002</v>
      </c>
      <c r="B4981" s="37" t="s">
        <v>63</v>
      </c>
      <c r="C4981" s="37" t="s">
        <v>195</v>
      </c>
      <c r="D4981" s="37" t="s">
        <v>98</v>
      </c>
      <c r="E4981" s="37">
        <v>7.57</v>
      </c>
      <c r="G4981" s="37">
        <v>0</v>
      </c>
      <c r="H4981" s="60">
        <f t="shared" si="387"/>
        <v>7.57</v>
      </c>
      <c r="I4981" s="60">
        <f t="shared" si="388"/>
        <v>0</v>
      </c>
      <c r="J4981" s="60">
        <f t="shared" si="389"/>
        <v>0</v>
      </c>
      <c r="K4981" s="1" t="str">
        <f t="shared" si="390"/>
        <v>PUB</v>
      </c>
      <c r="L4981" s="2" t="str">
        <f t="shared" si="386"/>
        <v>02CFR00012</v>
      </c>
      <c r="M4981" s="40" t="str">
        <f>INDEX(CODE!A:B,MATCH(L4981,CODE!A:A,0),2)</f>
        <v>NOT USED</v>
      </c>
    </row>
    <row r="4982" spans="1:13">
      <c r="A4982" s="36">
        <v>202002</v>
      </c>
      <c r="B4982" s="37" t="s">
        <v>63</v>
      </c>
      <c r="C4982" s="37" t="s">
        <v>195</v>
      </c>
      <c r="D4982" s="37" t="s">
        <v>64</v>
      </c>
      <c r="E4982" s="37">
        <v>160.22999999999999</v>
      </c>
      <c r="F4982" s="37">
        <v>5</v>
      </c>
      <c r="G4982" s="37">
        <v>1379</v>
      </c>
      <c r="H4982" s="60">
        <f t="shared" si="387"/>
        <v>160.22999999999999</v>
      </c>
      <c r="I4982" s="60">
        <f t="shared" si="388"/>
        <v>5</v>
      </c>
      <c r="J4982" s="60">
        <f t="shared" si="389"/>
        <v>1379</v>
      </c>
      <c r="K4982" s="1" t="str">
        <f t="shared" si="390"/>
        <v>PUB</v>
      </c>
      <c r="L4982" s="2" t="str">
        <f t="shared" si="386"/>
        <v>02COSL0052</v>
      </c>
      <c r="M4982" s="40" t="str">
        <f>INDEX(CODE!A:B,MATCH(L4982,CODE!A:A,0),2)</f>
        <v>NOT USED</v>
      </c>
    </row>
    <row r="4983" spans="1:13">
      <c r="A4983" s="36">
        <v>202002</v>
      </c>
      <c r="B4983" s="37" t="s">
        <v>63</v>
      </c>
      <c r="C4983" s="37" t="s">
        <v>195</v>
      </c>
      <c r="D4983" s="37" t="s">
        <v>65</v>
      </c>
      <c r="E4983" s="37">
        <v>17680.02</v>
      </c>
      <c r="F4983" s="37">
        <v>118</v>
      </c>
      <c r="G4983" s="37">
        <v>246310</v>
      </c>
      <c r="H4983" s="60">
        <f t="shared" si="387"/>
        <v>17680.02</v>
      </c>
      <c r="I4983" s="60">
        <f t="shared" si="388"/>
        <v>118</v>
      </c>
      <c r="J4983" s="60">
        <f t="shared" si="389"/>
        <v>246310</v>
      </c>
      <c r="K4983" s="1" t="str">
        <f t="shared" si="390"/>
        <v>PUB</v>
      </c>
      <c r="L4983" s="2" t="str">
        <f t="shared" si="386"/>
        <v>02CUSL053F</v>
      </c>
      <c r="M4983" s="40" t="str">
        <f>INDEX(CODE!A:B,MATCH(L4983,CODE!A:A,0),2)</f>
        <v>NOT USED</v>
      </c>
    </row>
    <row r="4984" spans="1:13">
      <c r="A4984" s="36">
        <v>202002</v>
      </c>
      <c r="B4984" s="37" t="s">
        <v>63</v>
      </c>
      <c r="C4984" s="37" t="s">
        <v>195</v>
      </c>
      <c r="D4984" s="37" t="s">
        <v>66</v>
      </c>
      <c r="E4984" s="37">
        <v>5190.0600000000004</v>
      </c>
      <c r="F4984" s="37">
        <v>111</v>
      </c>
      <c r="G4984" s="37">
        <v>72305</v>
      </c>
      <c r="H4984" s="60">
        <f t="shared" si="387"/>
        <v>5190.0600000000004</v>
      </c>
      <c r="I4984" s="60">
        <f t="shared" si="388"/>
        <v>111</v>
      </c>
      <c r="J4984" s="60">
        <f t="shared" si="389"/>
        <v>72305</v>
      </c>
      <c r="K4984" s="1" t="str">
        <f t="shared" si="390"/>
        <v>PUB</v>
      </c>
      <c r="L4984" s="2" t="str">
        <f t="shared" si="386"/>
        <v>02CUSL053M</v>
      </c>
      <c r="M4984" s="40" t="str">
        <f>INDEX(CODE!A:B,MATCH(L4984,CODE!A:A,0),2)</f>
        <v>NOT USED</v>
      </c>
    </row>
    <row r="4985" spans="1:13">
      <c r="A4985" s="36">
        <v>202002</v>
      </c>
      <c r="B4985" s="37" t="s">
        <v>63</v>
      </c>
      <c r="C4985" s="37" t="s">
        <v>195</v>
      </c>
      <c r="D4985" s="37" t="s">
        <v>67</v>
      </c>
      <c r="E4985" s="37">
        <v>4974.7</v>
      </c>
      <c r="F4985" s="37">
        <v>4</v>
      </c>
      <c r="G4985" s="37">
        <v>37779</v>
      </c>
      <c r="H4985" s="60">
        <f t="shared" si="387"/>
        <v>4974.7</v>
      </c>
      <c r="I4985" s="60">
        <f t="shared" si="388"/>
        <v>4</v>
      </c>
      <c r="J4985" s="60">
        <f t="shared" si="389"/>
        <v>37779</v>
      </c>
      <c r="K4985" s="1" t="str">
        <f t="shared" si="390"/>
        <v>PUB</v>
      </c>
      <c r="L4985" s="2" t="str">
        <f t="shared" si="386"/>
        <v>02MVSL0057</v>
      </c>
      <c r="M4985" s="40" t="str">
        <f>INDEX(CODE!A:B,MATCH(L4985,CODE!A:A,0),2)</f>
        <v>NOT USED</v>
      </c>
    </row>
    <row r="4986" spans="1:13">
      <c r="A4986" s="36">
        <v>202002</v>
      </c>
      <c r="B4986" s="37" t="s">
        <v>63</v>
      </c>
      <c r="C4986" s="37" t="s">
        <v>195</v>
      </c>
      <c r="D4986" s="37" t="s">
        <v>47</v>
      </c>
      <c r="E4986" s="37">
        <v>62554.09</v>
      </c>
      <c r="F4986" s="37">
        <v>221</v>
      </c>
      <c r="G4986" s="37">
        <v>213485</v>
      </c>
      <c r="H4986" s="60">
        <f t="shared" si="387"/>
        <v>62554.09</v>
      </c>
      <c r="I4986" s="60">
        <f t="shared" si="388"/>
        <v>221</v>
      </c>
      <c r="J4986" s="60">
        <f t="shared" si="389"/>
        <v>213485</v>
      </c>
      <c r="K4986" s="1" t="str">
        <f t="shared" si="390"/>
        <v>PUB</v>
      </c>
      <c r="L4986" s="2" t="str">
        <f t="shared" si="386"/>
        <v>02SLCO0051</v>
      </c>
      <c r="M4986" s="40" t="str">
        <f>INDEX(CODE!A:B,MATCH(L4986,CODE!A:A,0),2)</f>
        <v>NOT USED</v>
      </c>
    </row>
    <row r="4987" spans="1:13">
      <c r="A4987" s="36">
        <v>202002</v>
      </c>
      <c r="B4987" s="37" t="s">
        <v>63</v>
      </c>
      <c r="C4987" s="37" t="s">
        <v>195</v>
      </c>
      <c r="D4987" s="37" t="s">
        <v>99</v>
      </c>
      <c r="E4987" s="37">
        <v>-1323.29</v>
      </c>
      <c r="F4987" s="37">
        <v>0</v>
      </c>
      <c r="G4987" s="37">
        <v>0</v>
      </c>
      <c r="H4987" s="60">
        <f t="shared" si="387"/>
        <v>-1323.29</v>
      </c>
      <c r="I4987" s="60">
        <f t="shared" si="388"/>
        <v>0</v>
      </c>
      <c r="J4987" s="60">
        <f t="shared" si="389"/>
        <v>0</v>
      </c>
      <c r="K4987" s="1" t="str">
        <f t="shared" si="390"/>
        <v>PUB</v>
      </c>
      <c r="L4987" s="2" t="str">
        <f t="shared" si="386"/>
        <v>301670-DSM</v>
      </c>
      <c r="M4987" s="40" t="str">
        <f>INDEX(CODE!A:B,MATCH(L4987,CODE!A:A,0),2)</f>
        <v>NOT USED</v>
      </c>
    </row>
    <row r="4988" spans="1:13">
      <c r="A4988" s="36">
        <v>202002</v>
      </c>
      <c r="B4988" s="37" t="s">
        <v>63</v>
      </c>
      <c r="C4988" s="37" t="s">
        <v>195</v>
      </c>
      <c r="D4988" s="37" t="s">
        <v>90</v>
      </c>
      <c r="F4988" s="37">
        <v>0</v>
      </c>
      <c r="H4988" s="60">
        <f t="shared" si="387"/>
        <v>0</v>
      </c>
      <c r="I4988" s="60">
        <f t="shared" si="388"/>
        <v>0</v>
      </c>
      <c r="J4988" s="60">
        <f t="shared" si="389"/>
        <v>0</v>
      </c>
      <c r="K4988" s="1" t="str">
        <f t="shared" si="390"/>
        <v>PUB</v>
      </c>
      <c r="L4988" s="2" t="str">
        <f t="shared" si="386"/>
        <v>CUSTOMER C</v>
      </c>
      <c r="M4988" s="40" t="str">
        <f>INDEX(CODE!A:B,MATCH(L4988,CODE!A:A,0),2)</f>
        <v>NOT USED</v>
      </c>
    </row>
    <row r="4989" spans="1:13">
      <c r="A4989" s="36">
        <v>202002</v>
      </c>
      <c r="B4989" s="37" t="s">
        <v>63</v>
      </c>
      <c r="C4989" s="37" t="s">
        <v>195</v>
      </c>
      <c r="D4989" s="37" t="s">
        <v>91</v>
      </c>
      <c r="E4989" s="37">
        <v>0</v>
      </c>
      <c r="F4989" s="37">
        <v>0</v>
      </c>
      <c r="G4989" s="37">
        <v>0</v>
      </c>
      <c r="H4989" s="60">
        <f t="shared" si="387"/>
        <v>0</v>
      </c>
      <c r="I4989" s="60">
        <f t="shared" si="388"/>
        <v>0</v>
      </c>
      <c r="J4989" s="60">
        <f t="shared" si="389"/>
        <v>0</v>
      </c>
      <c r="K4989" s="1" t="str">
        <f t="shared" si="390"/>
        <v>PUB</v>
      </c>
      <c r="L4989" s="2" t="str">
        <f t="shared" si="386"/>
        <v>INCOME TAX</v>
      </c>
      <c r="M4989" s="40" t="str">
        <f>INDEX(CODE!A:B,MATCH(L4989,CODE!A:A,0),2)</f>
        <v>NOT USED</v>
      </c>
    </row>
    <row r="4990" spans="1:13">
      <c r="A4990" s="36">
        <v>202002</v>
      </c>
      <c r="B4990" s="37" t="s">
        <v>63</v>
      </c>
      <c r="C4990" s="37" t="s">
        <v>195</v>
      </c>
      <c r="D4990" s="37" t="s">
        <v>92</v>
      </c>
      <c r="E4990" s="37">
        <v>-3026.43</v>
      </c>
      <c r="F4990" s="37">
        <v>0</v>
      </c>
      <c r="G4990" s="37">
        <v>0</v>
      </c>
      <c r="H4990" s="60">
        <f t="shared" si="387"/>
        <v>-3026.43</v>
      </c>
      <c r="I4990" s="60">
        <f t="shared" si="388"/>
        <v>0</v>
      </c>
      <c r="J4990" s="60">
        <f t="shared" si="389"/>
        <v>0</v>
      </c>
      <c r="K4990" s="1" t="str">
        <f t="shared" si="390"/>
        <v>PUB</v>
      </c>
      <c r="L4990" s="2" t="str">
        <f t="shared" si="386"/>
        <v>REVENUE_AC</v>
      </c>
      <c r="M4990" s="40" t="str">
        <f>INDEX(CODE!A:B,MATCH(L4990,CODE!A:A,0),2)</f>
        <v>NOT USED</v>
      </c>
    </row>
    <row r="4991" spans="1:13">
      <c r="A4991" s="36">
        <v>202002</v>
      </c>
      <c r="B4991" s="37" t="s">
        <v>63</v>
      </c>
      <c r="C4991" s="37" t="s">
        <v>196</v>
      </c>
      <c r="D4991" s="37" t="s">
        <v>197</v>
      </c>
      <c r="E4991" s="37">
        <v>-73000</v>
      </c>
      <c r="F4991" s="37">
        <v>0</v>
      </c>
      <c r="G4991" s="37">
        <v>-515000</v>
      </c>
      <c r="H4991" s="60">
        <f t="shared" si="387"/>
        <v>0</v>
      </c>
      <c r="I4991" s="60">
        <f t="shared" si="388"/>
        <v>0</v>
      </c>
      <c r="J4991" s="60">
        <f t="shared" si="389"/>
        <v>0</v>
      </c>
      <c r="K4991" s="1" t="str">
        <f t="shared" si="390"/>
        <v>PUB</v>
      </c>
      <c r="L4991" s="2" t="str">
        <f t="shared" si="386"/>
        <v>UNBILLED R</v>
      </c>
      <c r="M4991" s="40" t="str">
        <f>INDEX(CODE!A:B,MATCH(L4991,CODE!A:A,0),2)</f>
        <v>NOT USED</v>
      </c>
    </row>
    <row r="4992" spans="1:13">
      <c r="A4992" s="36">
        <v>202002</v>
      </c>
      <c r="B4992" s="37" t="s">
        <v>68</v>
      </c>
      <c r="C4992" s="37" t="s">
        <v>186</v>
      </c>
      <c r="D4992" s="37" t="s">
        <v>203</v>
      </c>
      <c r="E4992" s="37">
        <v>-13437.39</v>
      </c>
      <c r="F4992" s="37">
        <v>1325</v>
      </c>
      <c r="G4992" s="37">
        <v>1845763</v>
      </c>
      <c r="H4992" s="60">
        <f t="shared" si="387"/>
        <v>0</v>
      </c>
      <c r="I4992" s="60">
        <f t="shared" si="388"/>
        <v>0</v>
      </c>
      <c r="J4992" s="60">
        <f t="shared" si="389"/>
        <v>0</v>
      </c>
      <c r="K4992" s="1" t="str">
        <f t="shared" si="390"/>
        <v>RES</v>
      </c>
      <c r="L4992" s="2" t="str">
        <f t="shared" ref="L4992:L5055" si="391">LEFT(D4992,10)</f>
        <v>02NETMT135</v>
      </c>
      <c r="M4992" s="40" t="str">
        <f>INDEX(CODE!A:B,MATCH(L4992,CODE!A:A,0),2)</f>
        <v>Separate - Res</v>
      </c>
    </row>
    <row r="4993" spans="1:13">
      <c r="A4993" s="36">
        <v>202002</v>
      </c>
      <c r="B4993" s="37" t="s">
        <v>68</v>
      </c>
      <c r="C4993" s="37" t="s">
        <v>186</v>
      </c>
      <c r="D4993" s="37" t="s">
        <v>204</v>
      </c>
      <c r="E4993" s="37">
        <v>-556.63</v>
      </c>
      <c r="G4993" s="37">
        <v>76784</v>
      </c>
      <c r="H4993" s="60">
        <f t="shared" si="387"/>
        <v>0</v>
      </c>
      <c r="I4993" s="60">
        <f t="shared" si="388"/>
        <v>0</v>
      </c>
      <c r="J4993" s="60">
        <f t="shared" si="389"/>
        <v>0</v>
      </c>
      <c r="K4993" s="1" t="str">
        <f t="shared" si="390"/>
        <v>RES</v>
      </c>
      <c r="L4993" s="2" t="str">
        <f t="shared" si="391"/>
        <v>02OALTB15R</v>
      </c>
      <c r="M4993" s="40" t="str">
        <f>INDEX(CODE!A:B,MATCH(L4993,CODE!A:A,0),2)</f>
        <v>NOT USED</v>
      </c>
    </row>
    <row r="4994" spans="1:13">
      <c r="A4994" s="36">
        <v>202002</v>
      </c>
      <c r="B4994" s="37" t="s">
        <v>68</v>
      </c>
      <c r="C4994" s="37" t="s">
        <v>186</v>
      </c>
      <c r="D4994" s="37" t="s">
        <v>205</v>
      </c>
      <c r="E4994" s="37">
        <v>-1066734.2</v>
      </c>
      <c r="F4994" s="37">
        <v>102352</v>
      </c>
      <c r="G4994" s="37">
        <v>146530529</v>
      </c>
      <c r="H4994" s="60">
        <f t="shared" si="387"/>
        <v>0</v>
      </c>
      <c r="I4994" s="60">
        <f t="shared" si="388"/>
        <v>0</v>
      </c>
      <c r="J4994" s="60">
        <f t="shared" si="389"/>
        <v>0</v>
      </c>
      <c r="K4994" s="1" t="str">
        <f t="shared" si="390"/>
        <v>RES</v>
      </c>
      <c r="L4994" s="2" t="str">
        <f t="shared" si="391"/>
        <v>02RESD0016</v>
      </c>
      <c r="M4994" s="40" t="str">
        <f>INDEX(CODE!A:B,MATCH(L4994,CODE!A:A,0),2)</f>
        <v>Separate - Res</v>
      </c>
    </row>
    <row r="4995" spans="1:13">
      <c r="A4995" s="36">
        <v>202002</v>
      </c>
      <c r="B4995" s="37" t="s">
        <v>68</v>
      </c>
      <c r="C4995" s="37" t="s">
        <v>186</v>
      </c>
      <c r="D4995" s="37" t="s">
        <v>206</v>
      </c>
      <c r="E4995" s="37">
        <v>-63001.23</v>
      </c>
      <c r="F4995" s="37">
        <v>5324</v>
      </c>
      <c r="G4995" s="37">
        <v>8653181</v>
      </c>
      <c r="H4995" s="60">
        <f t="shared" ref="H4995:H5058" si="392">IF($C4995="R",E4995,0)</f>
        <v>0</v>
      </c>
      <c r="I4995" s="60">
        <f t="shared" ref="I4995:I5058" si="393">IF($C4995="R",F4995,0)</f>
        <v>0</v>
      </c>
      <c r="J4995" s="60">
        <f t="shared" ref="J4995:J5058" si="394">IF($C4995="R",G4995,0)</f>
        <v>0</v>
      </c>
      <c r="K4995" s="1" t="str">
        <f t="shared" ref="K4995:K5058" si="395">IF(LEFT(B4995,3)="IRR","IRG",LEFT(B4995,3))</f>
        <v>RES</v>
      </c>
      <c r="L4995" s="2" t="str">
        <f t="shared" si="391"/>
        <v>02RESD0017</v>
      </c>
      <c r="M4995" s="40" t="str">
        <f>INDEX(CODE!A:B,MATCH(L4995,CODE!A:A,0),2)</f>
        <v>Separate - Res</v>
      </c>
    </row>
    <row r="4996" spans="1:13">
      <c r="A4996" s="36">
        <v>202002</v>
      </c>
      <c r="B4996" s="37" t="s">
        <v>68</v>
      </c>
      <c r="C4996" s="37" t="s">
        <v>186</v>
      </c>
      <c r="D4996" s="37" t="s">
        <v>207</v>
      </c>
      <c r="E4996" s="37">
        <v>-1371.21</v>
      </c>
      <c r="F4996" s="37">
        <v>77</v>
      </c>
      <c r="G4996" s="37">
        <v>188357</v>
      </c>
      <c r="H4996" s="60">
        <f t="shared" si="392"/>
        <v>0</v>
      </c>
      <c r="I4996" s="60">
        <f t="shared" si="393"/>
        <v>0</v>
      </c>
      <c r="J4996" s="60">
        <f t="shared" si="394"/>
        <v>0</v>
      </c>
      <c r="K4996" s="1" t="str">
        <f t="shared" si="395"/>
        <v>RES</v>
      </c>
      <c r="L4996" s="2" t="str">
        <f t="shared" si="391"/>
        <v>02RESD0018</v>
      </c>
      <c r="M4996" s="40" t="str">
        <f>INDEX(CODE!A:B,MATCH(L4996,CODE!A:A,0),2)</f>
        <v>Separate - Res</v>
      </c>
    </row>
    <row r="4997" spans="1:13">
      <c r="A4997" s="36">
        <v>202002</v>
      </c>
      <c r="B4997" s="37" t="s">
        <v>68</v>
      </c>
      <c r="C4997" s="37" t="s">
        <v>186</v>
      </c>
      <c r="D4997" s="37" t="s">
        <v>208</v>
      </c>
      <c r="E4997" s="37">
        <v>-178.1</v>
      </c>
      <c r="F4997" s="37">
        <v>11</v>
      </c>
      <c r="G4997" s="37">
        <v>24466</v>
      </c>
      <c r="H4997" s="60">
        <f t="shared" si="392"/>
        <v>0</v>
      </c>
      <c r="I4997" s="60">
        <f t="shared" si="393"/>
        <v>0</v>
      </c>
      <c r="J4997" s="60">
        <f t="shared" si="394"/>
        <v>0</v>
      </c>
      <c r="K4997" s="1" t="str">
        <f t="shared" si="395"/>
        <v>RES</v>
      </c>
      <c r="L4997" s="2" t="str">
        <f t="shared" si="391"/>
        <v>02RESD018X</v>
      </c>
      <c r="M4997" s="40" t="str">
        <f>INDEX(CODE!A:B,MATCH(L4997,CODE!A:A,0),2)</f>
        <v>Separate - Res</v>
      </c>
    </row>
    <row r="4998" spans="1:13">
      <c r="A4998" s="36">
        <v>202002</v>
      </c>
      <c r="B4998" s="37" t="s">
        <v>68</v>
      </c>
      <c r="C4998" s="37" t="s">
        <v>186</v>
      </c>
      <c r="D4998" s="37" t="s">
        <v>209</v>
      </c>
      <c r="E4998" s="37">
        <v>-12972.41</v>
      </c>
      <c r="F4998" s="37">
        <v>3411</v>
      </c>
      <c r="G4998" s="37">
        <v>1781961</v>
      </c>
      <c r="H4998" s="60">
        <f t="shared" si="392"/>
        <v>0</v>
      </c>
      <c r="I4998" s="60">
        <f t="shared" si="393"/>
        <v>0</v>
      </c>
      <c r="J4998" s="60">
        <f t="shared" si="394"/>
        <v>0</v>
      </c>
      <c r="K4998" s="1" t="str">
        <f t="shared" si="395"/>
        <v>RES</v>
      </c>
      <c r="L4998" s="2" t="str">
        <f t="shared" si="391"/>
        <v>02RGNSB024</v>
      </c>
      <c r="M4998" s="40" t="str">
        <f>INDEX(CODE!A:B,MATCH(L4998,CODE!A:A,0),2)</f>
        <v>Separate - Small GS</v>
      </c>
    </row>
    <row r="4999" spans="1:13">
      <c r="A4999" s="36">
        <v>202002</v>
      </c>
      <c r="B4999" s="37" t="s">
        <v>68</v>
      </c>
      <c r="C4999" s="37" t="s">
        <v>186</v>
      </c>
      <c r="D4999" s="37" t="s">
        <v>213</v>
      </c>
      <c r="E4999" s="37">
        <v>-794.98</v>
      </c>
      <c r="F4999" s="37">
        <v>1</v>
      </c>
      <c r="G4999" s="37">
        <v>109200</v>
      </c>
      <c r="H4999" s="60">
        <f t="shared" si="392"/>
        <v>0</v>
      </c>
      <c r="I4999" s="60">
        <f t="shared" si="393"/>
        <v>0</v>
      </c>
      <c r="J4999" s="60">
        <f t="shared" si="394"/>
        <v>0</v>
      </c>
      <c r="K4999" s="1" t="str">
        <f t="shared" si="395"/>
        <v>RES</v>
      </c>
      <c r="L4999" s="2" t="str">
        <f t="shared" si="391"/>
        <v>02RGNSB036</v>
      </c>
      <c r="M4999" s="40" t="str">
        <f>INDEX(CODE!A:B,MATCH(L4999,CODE!A:A,0),2)</f>
        <v>Separate - Large GS</v>
      </c>
    </row>
    <row r="5000" spans="1:13">
      <c r="A5000" s="36">
        <v>202002</v>
      </c>
      <c r="B5000" s="37" t="s">
        <v>68</v>
      </c>
      <c r="C5000" s="37" t="s">
        <v>186</v>
      </c>
      <c r="D5000" s="37" t="s">
        <v>212</v>
      </c>
      <c r="E5000" s="37">
        <v>-225.72</v>
      </c>
      <c r="F5000" s="37">
        <v>38</v>
      </c>
      <c r="G5000" s="37">
        <v>31004</v>
      </c>
      <c r="H5000" s="60">
        <f t="shared" si="392"/>
        <v>0</v>
      </c>
      <c r="I5000" s="60">
        <f t="shared" si="393"/>
        <v>0</v>
      </c>
      <c r="J5000" s="60">
        <f t="shared" si="394"/>
        <v>0</v>
      </c>
      <c r="K5000" s="1" t="str">
        <f t="shared" si="395"/>
        <v>RES</v>
      </c>
      <c r="L5000" s="2" t="str">
        <f t="shared" si="391"/>
        <v>02RNM24135</v>
      </c>
      <c r="M5000" s="40" t="str">
        <f>INDEX(CODE!A:B,MATCH(L5000,CODE!A:A,0),2)</f>
        <v>Separate - Small GS</v>
      </c>
    </row>
    <row r="5001" spans="1:13">
      <c r="A5001" s="36">
        <v>202002</v>
      </c>
      <c r="B5001" s="37" t="s">
        <v>68</v>
      </c>
      <c r="C5001" s="37" t="s">
        <v>186</v>
      </c>
      <c r="D5001" s="37" t="s">
        <v>193</v>
      </c>
      <c r="E5001" s="37">
        <v>-157236.4</v>
      </c>
      <c r="F5001" s="37">
        <v>0</v>
      </c>
      <c r="G5001" s="37">
        <v>0</v>
      </c>
      <c r="H5001" s="60">
        <f t="shared" si="392"/>
        <v>0</v>
      </c>
      <c r="I5001" s="60">
        <f t="shared" si="393"/>
        <v>0</v>
      </c>
      <c r="J5001" s="60">
        <f t="shared" si="394"/>
        <v>0</v>
      </c>
      <c r="K5001" s="1" t="str">
        <f t="shared" si="395"/>
        <v>RES</v>
      </c>
      <c r="L5001" s="2" t="str">
        <f t="shared" si="391"/>
        <v>BPA BALANC</v>
      </c>
      <c r="M5001" s="40" t="str">
        <f>INDEX(CODE!A:B,MATCH(L5001,CODE!A:A,0),2)</f>
        <v>NOT USED</v>
      </c>
    </row>
    <row r="5002" spans="1:13">
      <c r="A5002" s="36">
        <v>202002</v>
      </c>
      <c r="B5002" s="37" t="s">
        <v>68</v>
      </c>
      <c r="C5002" s="37" t="s">
        <v>186</v>
      </c>
      <c r="D5002" s="37" t="s">
        <v>194</v>
      </c>
      <c r="F5002" s="37">
        <v>0</v>
      </c>
      <c r="H5002" s="60">
        <f t="shared" si="392"/>
        <v>0</v>
      </c>
      <c r="I5002" s="60">
        <f t="shared" si="393"/>
        <v>0</v>
      </c>
      <c r="J5002" s="60">
        <f t="shared" si="394"/>
        <v>0</v>
      </c>
      <c r="K5002" s="1" t="str">
        <f t="shared" si="395"/>
        <v>RES</v>
      </c>
      <c r="L5002" s="2" t="str">
        <f t="shared" si="391"/>
        <v>CUSTOMER C</v>
      </c>
      <c r="M5002" s="40" t="str">
        <f>INDEX(CODE!A:B,MATCH(L5002,CODE!A:A,0),2)</f>
        <v>NOT USED</v>
      </c>
    </row>
    <row r="5003" spans="1:13">
      <c r="A5003" s="36">
        <v>202002</v>
      </c>
      <c r="B5003" s="37" t="s">
        <v>68</v>
      </c>
      <c r="C5003" s="37" t="s">
        <v>195</v>
      </c>
      <c r="D5003" s="37" t="s">
        <v>82</v>
      </c>
      <c r="E5003" s="37">
        <v>79.97</v>
      </c>
      <c r="G5003" s="37">
        <v>0</v>
      </c>
      <c r="H5003" s="60">
        <f t="shared" si="392"/>
        <v>79.97</v>
      </c>
      <c r="I5003" s="60">
        <f t="shared" si="393"/>
        <v>0</v>
      </c>
      <c r="J5003" s="60">
        <f t="shared" si="394"/>
        <v>0</v>
      </c>
      <c r="K5003" s="1" t="str">
        <f t="shared" si="395"/>
        <v>RES</v>
      </c>
      <c r="L5003" s="2" t="str">
        <f t="shared" si="391"/>
        <v>02LNX00109</v>
      </c>
      <c r="M5003" s="40" t="str">
        <f>INDEX(CODE!A:B,MATCH(L5003,CODE!A:A,0),2)</f>
        <v>NOT USED</v>
      </c>
    </row>
    <row r="5004" spans="1:13">
      <c r="A5004" s="36">
        <v>202002</v>
      </c>
      <c r="B5004" s="37" t="s">
        <v>68</v>
      </c>
      <c r="C5004" s="37" t="s">
        <v>195</v>
      </c>
      <c r="D5004" s="37" t="s">
        <v>48</v>
      </c>
      <c r="E5004" s="37">
        <v>181570.02</v>
      </c>
      <c r="F5004" s="37">
        <v>1325</v>
      </c>
      <c r="G5004" s="37">
        <v>1855181</v>
      </c>
      <c r="H5004" s="60">
        <f t="shared" si="392"/>
        <v>181570.02</v>
      </c>
      <c r="I5004" s="60">
        <f t="shared" si="393"/>
        <v>1325</v>
      </c>
      <c r="J5004" s="60">
        <f t="shared" si="394"/>
        <v>1855181</v>
      </c>
      <c r="K5004" s="1" t="str">
        <f t="shared" si="395"/>
        <v>RES</v>
      </c>
      <c r="L5004" s="2" t="str">
        <f t="shared" si="391"/>
        <v>02NETMT135</v>
      </c>
      <c r="M5004" s="40" t="str">
        <f>INDEX(CODE!A:B,MATCH(L5004,CODE!A:A,0),2)</f>
        <v>Separate - Res</v>
      </c>
    </row>
    <row r="5005" spans="1:13">
      <c r="A5005" s="36">
        <v>202002</v>
      </c>
      <c r="B5005" s="37" t="s">
        <v>68</v>
      </c>
      <c r="C5005" s="37" t="s">
        <v>195</v>
      </c>
      <c r="D5005" s="37" t="s">
        <v>49</v>
      </c>
      <c r="E5005" s="37">
        <v>12122.31</v>
      </c>
      <c r="F5005" s="37">
        <v>1007</v>
      </c>
      <c r="G5005" s="37">
        <v>76784</v>
      </c>
      <c r="H5005" s="60">
        <f t="shared" si="392"/>
        <v>12122.31</v>
      </c>
      <c r="I5005" s="60">
        <f t="shared" si="393"/>
        <v>1007</v>
      </c>
      <c r="J5005" s="60">
        <f t="shared" si="394"/>
        <v>76784</v>
      </c>
      <c r="K5005" s="1" t="str">
        <f t="shared" si="395"/>
        <v>RES</v>
      </c>
      <c r="L5005" s="2" t="str">
        <f t="shared" si="391"/>
        <v>02OALTB15R</v>
      </c>
      <c r="M5005" s="40" t="str">
        <f>INDEX(CODE!A:B,MATCH(L5005,CODE!A:A,0),2)</f>
        <v>NOT USED</v>
      </c>
    </row>
    <row r="5006" spans="1:13">
      <c r="A5006" s="36">
        <v>202002</v>
      </c>
      <c r="B5006" s="37" t="s">
        <v>68</v>
      </c>
      <c r="C5006" s="37" t="s">
        <v>195</v>
      </c>
      <c r="D5006" s="37" t="s">
        <v>69</v>
      </c>
      <c r="E5006" s="37">
        <v>13965955.640000001</v>
      </c>
      <c r="F5006" s="37">
        <v>102352</v>
      </c>
      <c r="G5006" s="37">
        <v>146661780</v>
      </c>
      <c r="H5006" s="60">
        <f t="shared" si="392"/>
        <v>13965955.640000001</v>
      </c>
      <c r="I5006" s="60">
        <f t="shared" si="393"/>
        <v>102352</v>
      </c>
      <c r="J5006" s="60">
        <f t="shared" si="394"/>
        <v>146661780</v>
      </c>
      <c r="K5006" s="1" t="str">
        <f t="shared" si="395"/>
        <v>RES</v>
      </c>
      <c r="L5006" s="2" t="str">
        <f t="shared" si="391"/>
        <v>02RESD0016</v>
      </c>
      <c r="M5006" s="40" t="str">
        <f>INDEX(CODE!A:B,MATCH(L5006,CODE!A:A,0),2)</f>
        <v>Separate - Res</v>
      </c>
    </row>
    <row r="5007" spans="1:13">
      <c r="A5007" s="36">
        <v>202002</v>
      </c>
      <c r="B5007" s="37" t="s">
        <v>68</v>
      </c>
      <c r="C5007" s="37" t="s">
        <v>195</v>
      </c>
      <c r="D5007" s="37" t="s">
        <v>70</v>
      </c>
      <c r="E5007" s="37">
        <v>830095.35999999999</v>
      </c>
      <c r="F5007" s="37">
        <v>5324</v>
      </c>
      <c r="G5007" s="37">
        <v>8653182</v>
      </c>
      <c r="H5007" s="60">
        <f t="shared" si="392"/>
        <v>830095.35999999999</v>
      </c>
      <c r="I5007" s="60">
        <f t="shared" si="393"/>
        <v>5324</v>
      </c>
      <c r="J5007" s="60">
        <f t="shared" si="394"/>
        <v>8653182</v>
      </c>
      <c r="K5007" s="1" t="str">
        <f t="shared" si="395"/>
        <v>RES</v>
      </c>
      <c r="L5007" s="2" t="str">
        <f t="shared" si="391"/>
        <v>02RESD0017</v>
      </c>
      <c r="M5007" s="40" t="str">
        <f>INDEX(CODE!A:B,MATCH(L5007,CODE!A:A,0),2)</f>
        <v>Separate - Res</v>
      </c>
    </row>
    <row r="5008" spans="1:13">
      <c r="A5008" s="36">
        <v>202002</v>
      </c>
      <c r="B5008" s="37" t="s">
        <v>68</v>
      </c>
      <c r="C5008" s="37" t="s">
        <v>195</v>
      </c>
      <c r="D5008" s="37" t="s">
        <v>71</v>
      </c>
      <c r="E5008" s="37">
        <v>19529.3</v>
      </c>
      <c r="F5008" s="37">
        <v>77</v>
      </c>
      <c r="G5008" s="37">
        <v>188357</v>
      </c>
      <c r="H5008" s="60">
        <f t="shared" si="392"/>
        <v>19529.3</v>
      </c>
      <c r="I5008" s="60">
        <f t="shared" si="393"/>
        <v>77</v>
      </c>
      <c r="J5008" s="60">
        <f t="shared" si="394"/>
        <v>188357</v>
      </c>
      <c r="K5008" s="1" t="str">
        <f t="shared" si="395"/>
        <v>RES</v>
      </c>
      <c r="L5008" s="2" t="str">
        <f t="shared" si="391"/>
        <v>02RESD0018</v>
      </c>
      <c r="M5008" s="40" t="str">
        <f>INDEX(CODE!A:B,MATCH(L5008,CODE!A:A,0),2)</f>
        <v>Separate - Res</v>
      </c>
    </row>
    <row r="5009" spans="1:13">
      <c r="A5009" s="36">
        <v>202002</v>
      </c>
      <c r="B5009" s="37" t="s">
        <v>68</v>
      </c>
      <c r="C5009" s="37" t="s">
        <v>195</v>
      </c>
      <c r="D5009" s="37" t="s">
        <v>72</v>
      </c>
      <c r="E5009" s="37">
        <v>2515.7399999999998</v>
      </c>
      <c r="F5009" s="37">
        <v>11</v>
      </c>
      <c r="G5009" s="37">
        <v>24466</v>
      </c>
      <c r="H5009" s="60">
        <f t="shared" si="392"/>
        <v>2515.7399999999998</v>
      </c>
      <c r="I5009" s="60">
        <f t="shared" si="393"/>
        <v>11</v>
      </c>
      <c r="J5009" s="60">
        <f t="shared" si="394"/>
        <v>24466</v>
      </c>
      <c r="K5009" s="1" t="str">
        <f t="shared" si="395"/>
        <v>RES</v>
      </c>
      <c r="L5009" s="2" t="str">
        <f t="shared" si="391"/>
        <v>02RESD018X</v>
      </c>
      <c r="M5009" s="40" t="str">
        <f>INDEX(CODE!A:B,MATCH(L5009,CODE!A:A,0),2)</f>
        <v>Separate - Res</v>
      </c>
    </row>
    <row r="5010" spans="1:13">
      <c r="A5010" s="36">
        <v>202002</v>
      </c>
      <c r="B5010" s="37" t="s">
        <v>68</v>
      </c>
      <c r="C5010" s="37" t="s">
        <v>195</v>
      </c>
      <c r="D5010" s="37" t="s">
        <v>50</v>
      </c>
      <c r="E5010" s="37">
        <v>214942.37</v>
      </c>
      <c r="F5010" s="37">
        <v>3411</v>
      </c>
      <c r="G5010" s="37">
        <v>1842362</v>
      </c>
      <c r="H5010" s="60">
        <f t="shared" si="392"/>
        <v>214942.37</v>
      </c>
      <c r="I5010" s="60">
        <f t="shared" si="393"/>
        <v>3411</v>
      </c>
      <c r="J5010" s="60">
        <f t="shared" si="394"/>
        <v>1842362</v>
      </c>
      <c r="K5010" s="1" t="str">
        <f t="shared" si="395"/>
        <v>RES</v>
      </c>
      <c r="L5010" s="2" t="str">
        <f t="shared" si="391"/>
        <v>02RGNSB024</v>
      </c>
      <c r="M5010" s="40" t="str">
        <f>INDEX(CODE!A:B,MATCH(L5010,CODE!A:A,0),2)</f>
        <v>Separate - Small GS</v>
      </c>
    </row>
    <row r="5011" spans="1:13">
      <c r="A5011" s="36">
        <v>202002</v>
      </c>
      <c r="B5011" s="37" t="s">
        <v>68</v>
      </c>
      <c r="C5011" s="37" t="s">
        <v>195</v>
      </c>
      <c r="D5011" s="37" t="s">
        <v>74</v>
      </c>
      <c r="E5011" s="37">
        <v>10625.34</v>
      </c>
      <c r="F5011" s="37">
        <v>2</v>
      </c>
      <c r="G5011" s="37">
        <v>144640</v>
      </c>
      <c r="H5011" s="60">
        <f t="shared" si="392"/>
        <v>10625.34</v>
      </c>
      <c r="I5011" s="60">
        <f t="shared" si="393"/>
        <v>2</v>
      </c>
      <c r="J5011" s="60">
        <f t="shared" si="394"/>
        <v>144640</v>
      </c>
      <c r="K5011" s="1" t="str">
        <f t="shared" si="395"/>
        <v>RES</v>
      </c>
      <c r="L5011" s="2" t="str">
        <f t="shared" si="391"/>
        <v>02RGNSB036</v>
      </c>
      <c r="M5011" s="40" t="str">
        <f>INDEX(CODE!A:B,MATCH(L5011,CODE!A:A,0),2)</f>
        <v>Separate - Large GS</v>
      </c>
    </row>
    <row r="5012" spans="1:13">
      <c r="A5012" s="36">
        <v>202002</v>
      </c>
      <c r="B5012" s="37" t="s">
        <v>68</v>
      </c>
      <c r="C5012" s="37" t="s">
        <v>195</v>
      </c>
      <c r="D5012" s="37" t="s">
        <v>75</v>
      </c>
      <c r="E5012" s="37">
        <v>3351.68</v>
      </c>
      <c r="F5012" s="37">
        <v>38</v>
      </c>
      <c r="G5012" s="37">
        <v>31004</v>
      </c>
      <c r="H5012" s="60">
        <f t="shared" si="392"/>
        <v>3351.68</v>
      </c>
      <c r="I5012" s="60">
        <f t="shared" si="393"/>
        <v>38</v>
      </c>
      <c r="J5012" s="60">
        <f t="shared" si="394"/>
        <v>31004</v>
      </c>
      <c r="K5012" s="1" t="str">
        <f t="shared" si="395"/>
        <v>RES</v>
      </c>
      <c r="L5012" s="2" t="str">
        <f t="shared" si="391"/>
        <v>02RNM24135</v>
      </c>
      <c r="M5012" s="40" t="str">
        <f>INDEX(CODE!A:B,MATCH(L5012,CODE!A:A,0),2)</f>
        <v>Separate - Small GS</v>
      </c>
    </row>
    <row r="5013" spans="1:13">
      <c r="A5013" s="36">
        <v>202002</v>
      </c>
      <c r="B5013" s="37" t="s">
        <v>68</v>
      </c>
      <c r="C5013" s="37" t="s">
        <v>195</v>
      </c>
      <c r="D5013" s="37" t="s">
        <v>101</v>
      </c>
      <c r="E5013" s="37">
        <v>142515.29999999999</v>
      </c>
      <c r="F5013" s="37">
        <v>0</v>
      </c>
      <c r="G5013" s="37">
        <v>0</v>
      </c>
      <c r="H5013" s="60">
        <f t="shared" si="392"/>
        <v>142515.29999999999</v>
      </c>
      <c r="I5013" s="60">
        <f t="shared" si="393"/>
        <v>0</v>
      </c>
      <c r="J5013" s="60">
        <f t="shared" si="394"/>
        <v>0</v>
      </c>
      <c r="K5013" s="1" t="str">
        <f t="shared" si="395"/>
        <v>RES</v>
      </c>
      <c r="L5013" s="2" t="str">
        <f t="shared" si="391"/>
        <v>301170-DSM</v>
      </c>
      <c r="M5013" s="40" t="str">
        <f>INDEX(CODE!A:B,MATCH(L5013,CODE!A:A,0),2)</f>
        <v>NOT USED</v>
      </c>
    </row>
    <row r="5014" spans="1:13">
      <c r="A5014" s="36">
        <v>202002</v>
      </c>
      <c r="B5014" s="37" t="s">
        <v>68</v>
      </c>
      <c r="C5014" s="37" t="s">
        <v>195</v>
      </c>
      <c r="D5014" s="37" t="s">
        <v>102</v>
      </c>
      <c r="E5014" s="37">
        <v>5449.85</v>
      </c>
      <c r="F5014" s="37">
        <v>0</v>
      </c>
      <c r="G5014" s="37">
        <v>0</v>
      </c>
      <c r="H5014" s="60">
        <f t="shared" si="392"/>
        <v>5449.85</v>
      </c>
      <c r="I5014" s="60">
        <f t="shared" si="393"/>
        <v>0</v>
      </c>
      <c r="J5014" s="60">
        <f t="shared" si="394"/>
        <v>0</v>
      </c>
      <c r="K5014" s="1" t="str">
        <f t="shared" si="395"/>
        <v>RES</v>
      </c>
      <c r="L5014" s="2" t="str">
        <f t="shared" si="391"/>
        <v>301180-BLU</v>
      </c>
      <c r="M5014" s="40" t="str">
        <f>INDEX(CODE!A:B,MATCH(L5014,CODE!A:A,0),2)</f>
        <v>NOT USED</v>
      </c>
    </row>
    <row r="5015" spans="1:13">
      <c r="A5015" s="36">
        <v>202002</v>
      </c>
      <c r="B5015" s="37" t="s">
        <v>68</v>
      </c>
      <c r="C5015" s="37" t="s">
        <v>195</v>
      </c>
      <c r="D5015" s="37" t="s">
        <v>103</v>
      </c>
      <c r="E5015" s="37">
        <v>0</v>
      </c>
      <c r="F5015" s="37">
        <v>0</v>
      </c>
      <c r="G5015" s="37">
        <v>0</v>
      </c>
      <c r="H5015" s="60">
        <f t="shared" si="392"/>
        <v>0</v>
      </c>
      <c r="I5015" s="60">
        <f t="shared" si="393"/>
        <v>0</v>
      </c>
      <c r="J5015" s="60">
        <f t="shared" si="394"/>
        <v>0</v>
      </c>
      <c r="K5015" s="1" t="str">
        <f t="shared" si="395"/>
        <v>RES</v>
      </c>
      <c r="L5015" s="2" t="str">
        <f t="shared" si="391"/>
        <v>ALT REVENU</v>
      </c>
      <c r="M5015" s="40" t="str">
        <f>INDEX(CODE!A:B,MATCH(L5015,CODE!A:A,0),2)</f>
        <v>NOT USED</v>
      </c>
    </row>
    <row r="5016" spans="1:13">
      <c r="A5016" s="36">
        <v>202002</v>
      </c>
      <c r="B5016" s="37" t="s">
        <v>68</v>
      </c>
      <c r="C5016" s="37" t="s">
        <v>195</v>
      </c>
      <c r="D5016" s="37" t="s">
        <v>90</v>
      </c>
      <c r="F5016" s="37">
        <v>0</v>
      </c>
      <c r="H5016" s="60">
        <f t="shared" si="392"/>
        <v>0</v>
      </c>
      <c r="I5016" s="60">
        <f t="shared" si="393"/>
        <v>0</v>
      </c>
      <c r="J5016" s="60">
        <f t="shared" si="394"/>
        <v>0</v>
      </c>
      <c r="K5016" s="1" t="str">
        <f t="shared" si="395"/>
        <v>RES</v>
      </c>
      <c r="L5016" s="2" t="str">
        <f t="shared" si="391"/>
        <v>CUSTOMER C</v>
      </c>
      <c r="M5016" s="40" t="str">
        <f>INDEX(CODE!A:B,MATCH(L5016,CODE!A:A,0),2)</f>
        <v>NOT USED</v>
      </c>
    </row>
    <row r="5017" spans="1:13">
      <c r="A5017" s="36">
        <v>202002</v>
      </c>
      <c r="B5017" s="37" t="s">
        <v>68</v>
      </c>
      <c r="C5017" s="37" t="s">
        <v>195</v>
      </c>
      <c r="D5017" s="37" t="s">
        <v>91</v>
      </c>
      <c r="E5017" s="37">
        <v>0</v>
      </c>
      <c r="F5017" s="37">
        <v>0</v>
      </c>
      <c r="G5017" s="37">
        <v>0</v>
      </c>
      <c r="H5017" s="60">
        <f t="shared" si="392"/>
        <v>0</v>
      </c>
      <c r="I5017" s="60">
        <f t="shared" si="393"/>
        <v>0</v>
      </c>
      <c r="J5017" s="60">
        <f t="shared" si="394"/>
        <v>0</v>
      </c>
      <c r="K5017" s="1" t="str">
        <f t="shared" si="395"/>
        <v>RES</v>
      </c>
      <c r="L5017" s="2" t="str">
        <f t="shared" si="391"/>
        <v>INCOME TAX</v>
      </c>
      <c r="M5017" s="40" t="str">
        <f>INDEX(CODE!A:B,MATCH(L5017,CODE!A:A,0),2)</f>
        <v>NOT USED</v>
      </c>
    </row>
    <row r="5018" spans="1:13">
      <c r="A5018" s="36">
        <v>202002</v>
      </c>
      <c r="B5018" s="37" t="s">
        <v>68</v>
      </c>
      <c r="C5018" s="37" t="s">
        <v>195</v>
      </c>
      <c r="D5018" s="37" t="s">
        <v>92</v>
      </c>
      <c r="E5018" s="37">
        <v>-771736.6</v>
      </c>
      <c r="F5018" s="37">
        <v>0</v>
      </c>
      <c r="G5018" s="37">
        <v>0</v>
      </c>
      <c r="H5018" s="60">
        <f t="shared" si="392"/>
        <v>-771736.6</v>
      </c>
      <c r="I5018" s="60">
        <f t="shared" si="393"/>
        <v>0</v>
      </c>
      <c r="J5018" s="60">
        <f t="shared" si="394"/>
        <v>0</v>
      </c>
      <c r="K5018" s="1" t="str">
        <f t="shared" si="395"/>
        <v>RES</v>
      </c>
      <c r="L5018" s="2" t="str">
        <f t="shared" si="391"/>
        <v>REVENUE_AC</v>
      </c>
      <c r="M5018" s="40" t="str">
        <f>INDEX(CODE!A:B,MATCH(L5018,CODE!A:A,0),2)</f>
        <v>NOT USED</v>
      </c>
    </row>
    <row r="5019" spans="1:13">
      <c r="A5019" s="36">
        <v>202002</v>
      </c>
      <c r="B5019" s="37" t="s">
        <v>68</v>
      </c>
      <c r="C5019" s="37" t="s">
        <v>195</v>
      </c>
      <c r="D5019" s="37" t="s">
        <v>104</v>
      </c>
      <c r="E5019" s="37">
        <v>5461.75</v>
      </c>
      <c r="F5019" s="37">
        <v>0</v>
      </c>
      <c r="G5019" s="37">
        <v>0</v>
      </c>
      <c r="H5019" s="60">
        <f t="shared" si="392"/>
        <v>5461.75</v>
      </c>
      <c r="I5019" s="60">
        <f t="shared" si="393"/>
        <v>0</v>
      </c>
      <c r="J5019" s="60">
        <f t="shared" si="394"/>
        <v>0</v>
      </c>
      <c r="K5019" s="1" t="str">
        <f t="shared" si="395"/>
        <v>RES</v>
      </c>
      <c r="L5019" s="2" t="str">
        <f t="shared" si="391"/>
        <v>REVENUE AD</v>
      </c>
      <c r="M5019" s="40" t="str">
        <f>INDEX(CODE!A:B,MATCH(L5019,CODE!A:A,0),2)</f>
        <v>NOT USED</v>
      </c>
    </row>
    <row r="5020" spans="1:13">
      <c r="A5020" s="36">
        <v>202002</v>
      </c>
      <c r="B5020" s="37" t="s">
        <v>68</v>
      </c>
      <c r="C5020" s="37" t="s">
        <v>196</v>
      </c>
      <c r="D5020" s="37" t="s">
        <v>210</v>
      </c>
      <c r="E5020" s="37">
        <v>19000</v>
      </c>
      <c r="F5020" s="37">
        <v>0</v>
      </c>
      <c r="G5020" s="37">
        <v>0</v>
      </c>
      <c r="H5020" s="60">
        <f t="shared" si="392"/>
        <v>0</v>
      </c>
      <c r="I5020" s="60">
        <f t="shared" si="393"/>
        <v>0</v>
      </c>
      <c r="J5020" s="60">
        <f t="shared" si="394"/>
        <v>0</v>
      </c>
      <c r="K5020" s="1" t="str">
        <f t="shared" si="395"/>
        <v>RES</v>
      </c>
      <c r="L5020" s="2" t="str">
        <f t="shared" si="391"/>
        <v>301119 - U</v>
      </c>
      <c r="M5020" s="40" t="str">
        <f>INDEX(CODE!A:B,MATCH(L5020,CODE!A:A,0),2)</f>
        <v>NOT USED</v>
      </c>
    </row>
    <row r="5021" spans="1:13">
      <c r="A5021" s="36">
        <v>202002</v>
      </c>
      <c r="B5021" s="37" t="s">
        <v>68</v>
      </c>
      <c r="C5021" s="37" t="s">
        <v>196</v>
      </c>
      <c r="D5021" s="37" t="s">
        <v>197</v>
      </c>
      <c r="E5021" s="37">
        <v>-5196000</v>
      </c>
      <c r="F5021" s="37">
        <v>0</v>
      </c>
      <c r="G5021" s="37">
        <v>-17967000</v>
      </c>
      <c r="H5021" s="60">
        <f t="shared" si="392"/>
        <v>0</v>
      </c>
      <c r="I5021" s="60">
        <f t="shared" si="393"/>
        <v>0</v>
      </c>
      <c r="J5021" s="60">
        <f t="shared" si="394"/>
        <v>0</v>
      </c>
      <c r="K5021" s="1" t="str">
        <f t="shared" si="395"/>
        <v>RES</v>
      </c>
      <c r="L5021" s="2" t="str">
        <f t="shared" si="391"/>
        <v>UNBILLED R</v>
      </c>
      <c r="M5021" s="40" t="str">
        <f>INDEX(CODE!A:B,MATCH(L5021,CODE!A:A,0),2)</f>
        <v>NOT USED</v>
      </c>
    </row>
    <row r="5022" spans="1:13">
      <c r="A5022" s="36">
        <v>202003</v>
      </c>
      <c r="B5022" s="37" t="s">
        <v>51</v>
      </c>
      <c r="C5022" s="37" t="s">
        <v>186</v>
      </c>
      <c r="D5022" s="37" t="s">
        <v>187</v>
      </c>
      <c r="E5022" s="37">
        <v>-14493.85</v>
      </c>
      <c r="F5022" s="37">
        <v>1518</v>
      </c>
      <c r="G5022" s="37">
        <v>1990927</v>
      </c>
      <c r="H5022" s="60">
        <f t="shared" si="392"/>
        <v>0</v>
      </c>
      <c r="I5022" s="60">
        <f t="shared" si="393"/>
        <v>0</v>
      </c>
      <c r="J5022" s="60">
        <f t="shared" si="394"/>
        <v>0</v>
      </c>
      <c r="K5022" s="1" t="str">
        <f t="shared" si="395"/>
        <v>COM</v>
      </c>
      <c r="L5022" s="2" t="str">
        <f t="shared" si="391"/>
        <v>02GNSB0024</v>
      </c>
      <c r="M5022" s="40" t="str">
        <f>INDEX(CODE!A:B,MATCH(L5022,CODE!A:A,0),2)</f>
        <v>Separate - Small GS</v>
      </c>
    </row>
    <row r="5023" spans="1:13">
      <c r="A5023" s="36">
        <v>202003</v>
      </c>
      <c r="B5023" s="37" t="s">
        <v>51</v>
      </c>
      <c r="C5023" s="37" t="s">
        <v>186</v>
      </c>
      <c r="D5023" s="37" t="s">
        <v>188</v>
      </c>
      <c r="E5023" s="37">
        <v>-0.52</v>
      </c>
      <c r="F5023" s="37">
        <v>1</v>
      </c>
      <c r="G5023" s="37">
        <v>72</v>
      </c>
      <c r="H5023" s="60">
        <f t="shared" si="392"/>
        <v>0</v>
      </c>
      <c r="I5023" s="60">
        <f t="shared" si="393"/>
        <v>0</v>
      </c>
      <c r="J5023" s="60">
        <f t="shared" si="394"/>
        <v>0</v>
      </c>
      <c r="K5023" s="1" t="str">
        <f t="shared" si="395"/>
        <v>COM</v>
      </c>
      <c r="L5023" s="2" t="str">
        <f t="shared" si="391"/>
        <v>02GNSB024F</v>
      </c>
      <c r="M5023" s="40" t="str">
        <f>INDEX(CODE!A:B,MATCH(L5023,CODE!A:A,0),2)</f>
        <v>Separate - Small GS</v>
      </c>
    </row>
    <row r="5024" spans="1:13">
      <c r="A5024" s="36">
        <v>202003</v>
      </c>
      <c r="B5024" s="37" t="s">
        <v>51</v>
      </c>
      <c r="C5024" s="37" t="s">
        <v>186</v>
      </c>
      <c r="D5024" s="37" t="s">
        <v>189</v>
      </c>
      <c r="E5024" s="37">
        <v>-168.95</v>
      </c>
      <c r="F5024" s="37">
        <v>72</v>
      </c>
      <c r="G5024" s="37">
        <v>23205</v>
      </c>
      <c r="H5024" s="60">
        <f t="shared" si="392"/>
        <v>0</v>
      </c>
      <c r="I5024" s="60">
        <f t="shared" si="393"/>
        <v>0</v>
      </c>
      <c r="J5024" s="60">
        <f t="shared" si="394"/>
        <v>0</v>
      </c>
      <c r="K5024" s="1" t="str">
        <f t="shared" si="395"/>
        <v>COM</v>
      </c>
      <c r="L5024" s="2" t="str">
        <f t="shared" si="391"/>
        <v>02GNSB24FP</v>
      </c>
      <c r="M5024" s="40" t="str">
        <f>INDEX(CODE!A:B,MATCH(L5024,CODE!A:A,0),2)</f>
        <v>Separate - Small GS</v>
      </c>
    </row>
    <row r="5025" spans="1:13">
      <c r="A5025" s="36">
        <v>202003</v>
      </c>
      <c r="B5025" s="37" t="s">
        <v>51</v>
      </c>
      <c r="C5025" s="37" t="s">
        <v>186</v>
      </c>
      <c r="D5025" s="37" t="s">
        <v>190</v>
      </c>
      <c r="E5025" s="37">
        <v>-26073.52</v>
      </c>
      <c r="F5025" s="37">
        <v>89</v>
      </c>
      <c r="G5025" s="37">
        <v>3581527</v>
      </c>
      <c r="H5025" s="60">
        <f t="shared" si="392"/>
        <v>0</v>
      </c>
      <c r="I5025" s="60">
        <f t="shared" si="393"/>
        <v>0</v>
      </c>
      <c r="J5025" s="60">
        <f t="shared" si="394"/>
        <v>0</v>
      </c>
      <c r="K5025" s="1" t="str">
        <f t="shared" si="395"/>
        <v>COM</v>
      </c>
      <c r="L5025" s="2" t="str">
        <f t="shared" si="391"/>
        <v>02LGSB0036</v>
      </c>
      <c r="M5025" s="40" t="str">
        <f>INDEX(CODE!A:B,MATCH(L5025,CODE!A:A,0),2)</f>
        <v>Separate - Large GS</v>
      </c>
    </row>
    <row r="5026" spans="1:13">
      <c r="A5026" s="36">
        <v>202003</v>
      </c>
      <c r="B5026" s="37" t="s">
        <v>51</v>
      </c>
      <c r="C5026" s="37" t="s">
        <v>186</v>
      </c>
      <c r="D5026" s="37" t="s">
        <v>191</v>
      </c>
      <c r="E5026" s="37">
        <v>-18.43</v>
      </c>
      <c r="F5026" s="37">
        <v>22</v>
      </c>
      <c r="G5026" s="37">
        <v>2533</v>
      </c>
      <c r="H5026" s="60">
        <f t="shared" si="392"/>
        <v>0</v>
      </c>
      <c r="I5026" s="60">
        <f t="shared" si="393"/>
        <v>0</v>
      </c>
      <c r="J5026" s="60">
        <f t="shared" si="394"/>
        <v>0</v>
      </c>
      <c r="K5026" s="1" t="str">
        <f t="shared" si="395"/>
        <v>COM</v>
      </c>
      <c r="L5026" s="2" t="str">
        <f t="shared" si="391"/>
        <v>02NMB24135</v>
      </c>
      <c r="M5026" s="40" t="str">
        <f>INDEX(CODE!A:B,MATCH(L5026,CODE!A:A,0),2)</f>
        <v>Separate - Small GS</v>
      </c>
    </row>
    <row r="5027" spans="1:13">
      <c r="A5027" s="36">
        <v>202003</v>
      </c>
      <c r="B5027" s="37" t="s">
        <v>51</v>
      </c>
      <c r="C5027" s="37" t="s">
        <v>186</v>
      </c>
      <c r="D5027" s="37" t="s">
        <v>192</v>
      </c>
      <c r="E5027" s="37">
        <v>-303.38</v>
      </c>
      <c r="G5027" s="37">
        <v>41797</v>
      </c>
      <c r="H5027" s="60">
        <f t="shared" si="392"/>
        <v>0</v>
      </c>
      <c r="I5027" s="60">
        <f t="shared" si="393"/>
        <v>0</v>
      </c>
      <c r="J5027" s="60">
        <f t="shared" si="394"/>
        <v>0</v>
      </c>
      <c r="K5027" s="1" t="str">
        <f t="shared" si="395"/>
        <v>COM</v>
      </c>
      <c r="L5027" s="2" t="str">
        <f t="shared" si="391"/>
        <v>02OALTB15N</v>
      </c>
      <c r="M5027" s="40" t="str">
        <f>INDEX(CODE!A:B,MATCH(L5027,CODE!A:A,0),2)</f>
        <v>NOT USED</v>
      </c>
    </row>
    <row r="5028" spans="1:13">
      <c r="A5028" s="36">
        <v>202003</v>
      </c>
      <c r="B5028" s="37" t="s">
        <v>51</v>
      </c>
      <c r="C5028" s="37" t="s">
        <v>186</v>
      </c>
      <c r="D5028" s="37" t="s">
        <v>193</v>
      </c>
      <c r="E5028" s="37">
        <v>-4493.6899999999996</v>
      </c>
      <c r="F5028" s="37">
        <v>0</v>
      </c>
      <c r="G5028" s="37">
        <v>0</v>
      </c>
      <c r="H5028" s="60">
        <f t="shared" si="392"/>
        <v>0</v>
      </c>
      <c r="I5028" s="60">
        <f t="shared" si="393"/>
        <v>0</v>
      </c>
      <c r="J5028" s="60">
        <f t="shared" si="394"/>
        <v>0</v>
      </c>
      <c r="K5028" s="1" t="str">
        <f t="shared" si="395"/>
        <v>COM</v>
      </c>
      <c r="L5028" s="2" t="str">
        <f t="shared" si="391"/>
        <v>BPA BALANC</v>
      </c>
      <c r="M5028" s="40" t="str">
        <f>INDEX(CODE!A:B,MATCH(L5028,CODE!A:A,0),2)</f>
        <v>NOT USED</v>
      </c>
    </row>
    <row r="5029" spans="1:13">
      <c r="A5029" s="36">
        <v>202003</v>
      </c>
      <c r="B5029" s="37" t="s">
        <v>51</v>
      </c>
      <c r="C5029" s="37" t="s">
        <v>186</v>
      </c>
      <c r="D5029" s="37" t="s">
        <v>194</v>
      </c>
      <c r="F5029" s="37">
        <v>0</v>
      </c>
      <c r="H5029" s="60">
        <f t="shared" si="392"/>
        <v>0</v>
      </c>
      <c r="I5029" s="60">
        <f t="shared" si="393"/>
        <v>0</v>
      </c>
      <c r="J5029" s="60">
        <f t="shared" si="394"/>
        <v>0</v>
      </c>
      <c r="K5029" s="1" t="str">
        <f t="shared" si="395"/>
        <v>COM</v>
      </c>
      <c r="L5029" s="2" t="str">
        <f t="shared" si="391"/>
        <v>CUSTOMER C</v>
      </c>
      <c r="M5029" s="40" t="str">
        <f>INDEX(CODE!A:B,MATCH(L5029,CODE!A:A,0),2)</f>
        <v>NOT USED</v>
      </c>
    </row>
    <row r="5030" spans="1:13">
      <c r="A5030" s="36">
        <v>202003</v>
      </c>
      <c r="B5030" s="37" t="s">
        <v>51</v>
      </c>
      <c r="C5030" s="37" t="s">
        <v>195</v>
      </c>
      <c r="D5030" s="37" t="s">
        <v>78</v>
      </c>
      <c r="E5030" s="37">
        <v>32.65</v>
      </c>
      <c r="F5030" s="37">
        <v>1</v>
      </c>
      <c r="G5030" s="37">
        <v>-94</v>
      </c>
      <c r="H5030" s="60">
        <f t="shared" si="392"/>
        <v>32.65</v>
      </c>
      <c r="I5030" s="60">
        <f t="shared" si="393"/>
        <v>1</v>
      </c>
      <c r="J5030" s="60">
        <f t="shared" si="394"/>
        <v>-94</v>
      </c>
      <c r="K5030" s="1" t="str">
        <f t="shared" si="395"/>
        <v>COM</v>
      </c>
      <c r="L5030" s="2" t="str">
        <f t="shared" si="391"/>
        <v>02GN24EV45</v>
      </c>
      <c r="M5030" s="40" t="str">
        <f>INDEX(CODE!A:B,MATCH(L5030,CODE!A:A,0),2)</f>
        <v>Separate - Small GS</v>
      </c>
    </row>
    <row r="5031" spans="1:13">
      <c r="A5031" s="36">
        <v>202003</v>
      </c>
      <c r="B5031" s="37" t="s">
        <v>51</v>
      </c>
      <c r="C5031" s="37" t="s">
        <v>195</v>
      </c>
      <c r="D5031" s="37" t="s">
        <v>36</v>
      </c>
      <c r="E5031" s="37">
        <v>196472.36</v>
      </c>
      <c r="F5031" s="37">
        <v>1518</v>
      </c>
      <c r="G5031" s="37">
        <v>1990927</v>
      </c>
      <c r="H5031" s="60">
        <f t="shared" si="392"/>
        <v>196472.36</v>
      </c>
      <c r="I5031" s="60">
        <f t="shared" si="393"/>
        <v>1518</v>
      </c>
      <c r="J5031" s="60">
        <f t="shared" si="394"/>
        <v>1990927</v>
      </c>
      <c r="K5031" s="1" t="str">
        <f t="shared" si="395"/>
        <v>COM</v>
      </c>
      <c r="L5031" s="2" t="str">
        <f t="shared" si="391"/>
        <v>02GNSB0024</v>
      </c>
      <c r="M5031" s="40" t="str">
        <f>INDEX(CODE!A:B,MATCH(L5031,CODE!A:A,0),2)</f>
        <v>Separate - Small GS</v>
      </c>
    </row>
    <row r="5032" spans="1:13">
      <c r="A5032" s="36">
        <v>202003</v>
      </c>
      <c r="B5032" s="37" t="s">
        <v>51</v>
      </c>
      <c r="C5032" s="37" t="s">
        <v>195</v>
      </c>
      <c r="D5032" s="37" t="s">
        <v>37</v>
      </c>
      <c r="E5032" s="37">
        <v>1635.8</v>
      </c>
      <c r="F5032" s="37">
        <v>6</v>
      </c>
      <c r="G5032" s="37">
        <v>12857</v>
      </c>
      <c r="H5032" s="60">
        <f t="shared" si="392"/>
        <v>1635.8</v>
      </c>
      <c r="I5032" s="60">
        <f t="shared" si="393"/>
        <v>6</v>
      </c>
      <c r="J5032" s="60">
        <f t="shared" si="394"/>
        <v>12857</v>
      </c>
      <c r="K5032" s="1" t="str">
        <f t="shared" si="395"/>
        <v>COM</v>
      </c>
      <c r="L5032" s="2" t="str">
        <f t="shared" si="391"/>
        <v>02GNSB024F</v>
      </c>
      <c r="M5032" s="40" t="str">
        <f>INDEX(CODE!A:B,MATCH(L5032,CODE!A:A,0),2)</f>
        <v>Separate - Small GS</v>
      </c>
    </row>
    <row r="5033" spans="1:13">
      <c r="A5033" s="36">
        <v>202003</v>
      </c>
      <c r="B5033" s="37" t="s">
        <v>51</v>
      </c>
      <c r="C5033" s="37" t="s">
        <v>195</v>
      </c>
      <c r="D5033" s="37" t="s">
        <v>38</v>
      </c>
      <c r="E5033" s="37">
        <v>6003.38</v>
      </c>
      <c r="F5033" s="37">
        <v>72</v>
      </c>
      <c r="G5033" s="37">
        <v>23205</v>
      </c>
      <c r="H5033" s="60">
        <f t="shared" si="392"/>
        <v>6003.38</v>
      </c>
      <c r="I5033" s="60">
        <f t="shared" si="393"/>
        <v>72</v>
      </c>
      <c r="J5033" s="60">
        <f t="shared" si="394"/>
        <v>23205</v>
      </c>
      <c r="K5033" s="1" t="str">
        <f t="shared" si="395"/>
        <v>COM</v>
      </c>
      <c r="L5033" s="2" t="str">
        <f t="shared" si="391"/>
        <v>02GNSB24FP</v>
      </c>
      <c r="M5033" s="40" t="str">
        <f>INDEX(CODE!A:B,MATCH(L5033,CODE!A:A,0),2)</f>
        <v>Separate - Small GS</v>
      </c>
    </row>
    <row r="5034" spans="1:13">
      <c r="A5034" s="36">
        <v>202003</v>
      </c>
      <c r="B5034" s="37" t="s">
        <v>51</v>
      </c>
      <c r="C5034" s="37" t="s">
        <v>195</v>
      </c>
      <c r="D5034" s="37" t="s">
        <v>52</v>
      </c>
      <c r="E5034" s="37">
        <v>3418331.17</v>
      </c>
      <c r="F5034" s="37">
        <v>14573</v>
      </c>
      <c r="G5034" s="37">
        <v>37297159</v>
      </c>
      <c r="H5034" s="60">
        <f t="shared" si="392"/>
        <v>3418331.17</v>
      </c>
      <c r="I5034" s="60">
        <f t="shared" si="393"/>
        <v>14573</v>
      </c>
      <c r="J5034" s="60">
        <f t="shared" si="394"/>
        <v>37297159</v>
      </c>
      <c r="K5034" s="1" t="str">
        <f t="shared" si="395"/>
        <v>COM</v>
      </c>
      <c r="L5034" s="2" t="str">
        <f t="shared" si="391"/>
        <v>02GNSV0024</v>
      </c>
      <c r="M5034" s="40" t="str">
        <f>INDEX(CODE!A:B,MATCH(L5034,CODE!A:A,0),2)</f>
        <v>Separate - Small GS</v>
      </c>
    </row>
    <row r="5035" spans="1:13">
      <c r="A5035" s="36">
        <v>202003</v>
      </c>
      <c r="B5035" s="37" t="s">
        <v>51</v>
      </c>
      <c r="C5035" s="37" t="s">
        <v>195</v>
      </c>
      <c r="D5035" s="37" t="s">
        <v>53</v>
      </c>
      <c r="E5035" s="37">
        <v>12309.82</v>
      </c>
      <c r="F5035" s="37">
        <v>104</v>
      </c>
      <c r="G5035" s="37">
        <v>89196</v>
      </c>
      <c r="H5035" s="60">
        <f t="shared" si="392"/>
        <v>12309.82</v>
      </c>
      <c r="I5035" s="60">
        <f t="shared" si="393"/>
        <v>104</v>
      </c>
      <c r="J5035" s="60">
        <f t="shared" si="394"/>
        <v>89196</v>
      </c>
      <c r="K5035" s="1" t="str">
        <f t="shared" si="395"/>
        <v>COM</v>
      </c>
      <c r="L5035" s="2" t="str">
        <f t="shared" si="391"/>
        <v>02GNSV024F</v>
      </c>
      <c r="M5035" s="40" t="str">
        <f>INDEX(CODE!A:B,MATCH(L5035,CODE!A:A,0),2)</f>
        <v>Separate - Small GS</v>
      </c>
    </row>
    <row r="5036" spans="1:13">
      <c r="A5036" s="36">
        <v>202003</v>
      </c>
      <c r="B5036" s="37" t="s">
        <v>51</v>
      </c>
      <c r="C5036" s="37" t="s">
        <v>195</v>
      </c>
      <c r="D5036" s="37" t="s">
        <v>39</v>
      </c>
      <c r="E5036" s="37">
        <v>287641.25</v>
      </c>
      <c r="F5036" s="37">
        <v>89</v>
      </c>
      <c r="G5036" s="37">
        <v>3581527</v>
      </c>
      <c r="H5036" s="60">
        <f t="shared" si="392"/>
        <v>287641.25</v>
      </c>
      <c r="I5036" s="60">
        <f t="shared" si="393"/>
        <v>89</v>
      </c>
      <c r="J5036" s="60">
        <f t="shared" si="394"/>
        <v>3581527</v>
      </c>
      <c r="K5036" s="1" t="str">
        <f t="shared" si="395"/>
        <v>COM</v>
      </c>
      <c r="L5036" s="2" t="str">
        <f t="shared" si="391"/>
        <v>02LGSB0036</v>
      </c>
      <c r="M5036" s="40" t="str">
        <f>INDEX(CODE!A:B,MATCH(L5036,CODE!A:A,0),2)</f>
        <v>Separate - Large GS</v>
      </c>
    </row>
    <row r="5037" spans="1:13">
      <c r="A5037" s="36">
        <v>202003</v>
      </c>
      <c r="B5037" s="37" t="s">
        <v>51</v>
      </c>
      <c r="C5037" s="37" t="s">
        <v>195</v>
      </c>
      <c r="D5037" s="37" t="s">
        <v>54</v>
      </c>
      <c r="E5037" s="37">
        <v>4351364.32</v>
      </c>
      <c r="F5037" s="37">
        <v>859</v>
      </c>
      <c r="G5037" s="37">
        <v>57062701</v>
      </c>
      <c r="H5037" s="60">
        <f t="shared" si="392"/>
        <v>4351364.32</v>
      </c>
      <c r="I5037" s="60">
        <f t="shared" si="393"/>
        <v>859</v>
      </c>
      <c r="J5037" s="60">
        <f t="shared" si="394"/>
        <v>57062701</v>
      </c>
      <c r="K5037" s="1" t="str">
        <f t="shared" si="395"/>
        <v>COM</v>
      </c>
      <c r="L5037" s="2" t="str">
        <f t="shared" si="391"/>
        <v>02LGSV0036</v>
      </c>
      <c r="M5037" s="40" t="str">
        <f>INDEX(CODE!A:B,MATCH(L5037,CODE!A:A,0),2)</f>
        <v>Separate - Large GS</v>
      </c>
    </row>
    <row r="5038" spans="1:13">
      <c r="A5038" s="36">
        <v>202003</v>
      </c>
      <c r="B5038" s="37" t="s">
        <v>51</v>
      </c>
      <c r="C5038" s="37" t="s">
        <v>195</v>
      </c>
      <c r="D5038" s="37" t="s">
        <v>55</v>
      </c>
      <c r="E5038" s="37">
        <v>1004651.25</v>
      </c>
      <c r="F5038" s="37">
        <v>38</v>
      </c>
      <c r="G5038" s="37">
        <v>13251620</v>
      </c>
      <c r="H5038" s="60">
        <f t="shared" si="392"/>
        <v>1004651.25</v>
      </c>
      <c r="I5038" s="60">
        <f t="shared" si="393"/>
        <v>38</v>
      </c>
      <c r="J5038" s="60">
        <f t="shared" si="394"/>
        <v>13251620</v>
      </c>
      <c r="K5038" s="1" t="str">
        <f t="shared" si="395"/>
        <v>COM</v>
      </c>
      <c r="L5038" s="2" t="str">
        <f t="shared" si="391"/>
        <v>02LGSV048T</v>
      </c>
      <c r="M5038" s="40" t="str">
        <f>INDEX(CODE!A:B,MATCH(L5038,CODE!A:A,0),2)</f>
        <v>NOT USED</v>
      </c>
    </row>
    <row r="5039" spans="1:13">
      <c r="A5039" s="36">
        <v>202003</v>
      </c>
      <c r="B5039" s="37" t="s">
        <v>51</v>
      </c>
      <c r="C5039" s="37" t="s">
        <v>195</v>
      </c>
      <c r="D5039" s="37" t="s">
        <v>79</v>
      </c>
      <c r="E5039" s="37">
        <v>8018.84</v>
      </c>
      <c r="G5039" s="37">
        <v>0</v>
      </c>
      <c r="H5039" s="60">
        <f t="shared" si="392"/>
        <v>8018.84</v>
      </c>
      <c r="I5039" s="60">
        <f t="shared" si="393"/>
        <v>0</v>
      </c>
      <c r="J5039" s="60">
        <f t="shared" si="394"/>
        <v>0</v>
      </c>
      <c r="K5039" s="1" t="str">
        <f t="shared" si="395"/>
        <v>COM</v>
      </c>
      <c r="L5039" s="2" t="str">
        <f t="shared" si="391"/>
        <v>02LNX00102</v>
      </c>
      <c r="M5039" s="40" t="str">
        <f>INDEX(CODE!A:B,MATCH(L5039,CODE!A:A,0),2)</f>
        <v>NOT USED</v>
      </c>
    </row>
    <row r="5040" spans="1:13">
      <c r="A5040" s="36">
        <v>202003</v>
      </c>
      <c r="B5040" s="37" t="s">
        <v>51</v>
      </c>
      <c r="C5040" s="37" t="s">
        <v>195</v>
      </c>
      <c r="D5040" s="37" t="s">
        <v>81</v>
      </c>
      <c r="E5040" s="37">
        <v>213.8</v>
      </c>
      <c r="G5040" s="37">
        <v>0</v>
      </c>
      <c r="H5040" s="60">
        <f t="shared" si="392"/>
        <v>213.8</v>
      </c>
      <c r="I5040" s="60">
        <f t="shared" si="393"/>
        <v>0</v>
      </c>
      <c r="J5040" s="60">
        <f t="shared" si="394"/>
        <v>0</v>
      </c>
      <c r="K5040" s="1" t="str">
        <f t="shared" si="395"/>
        <v>COM</v>
      </c>
      <c r="L5040" s="2" t="str">
        <f t="shared" si="391"/>
        <v>02LNX00105</v>
      </c>
      <c r="M5040" s="40" t="str">
        <f>INDEX(CODE!A:B,MATCH(L5040,CODE!A:A,0),2)</f>
        <v>NOT USED</v>
      </c>
    </row>
    <row r="5041" spans="1:13">
      <c r="A5041" s="36">
        <v>202003</v>
      </c>
      <c r="B5041" s="37" t="s">
        <v>51</v>
      </c>
      <c r="C5041" s="37" t="s">
        <v>195</v>
      </c>
      <c r="D5041" s="37" t="s">
        <v>82</v>
      </c>
      <c r="E5041" s="37">
        <v>24627.31</v>
      </c>
      <c r="G5041" s="37">
        <v>0</v>
      </c>
      <c r="H5041" s="60">
        <f t="shared" si="392"/>
        <v>24627.31</v>
      </c>
      <c r="I5041" s="60">
        <f t="shared" si="393"/>
        <v>0</v>
      </c>
      <c r="J5041" s="60">
        <f t="shared" si="394"/>
        <v>0</v>
      </c>
      <c r="K5041" s="1" t="str">
        <f t="shared" si="395"/>
        <v>COM</v>
      </c>
      <c r="L5041" s="2" t="str">
        <f t="shared" si="391"/>
        <v>02LNX00109</v>
      </c>
      <c r="M5041" s="40" t="str">
        <f>INDEX(CODE!A:B,MATCH(L5041,CODE!A:A,0),2)</f>
        <v>NOT USED</v>
      </c>
    </row>
    <row r="5042" spans="1:13">
      <c r="A5042" s="36">
        <v>202003</v>
      </c>
      <c r="B5042" s="37" t="s">
        <v>51</v>
      </c>
      <c r="C5042" s="37" t="s">
        <v>195</v>
      </c>
      <c r="D5042" s="37" t="s">
        <v>83</v>
      </c>
      <c r="E5042" s="37">
        <v>5368.17</v>
      </c>
      <c r="G5042" s="37">
        <v>0</v>
      </c>
      <c r="H5042" s="60">
        <f t="shared" si="392"/>
        <v>5368.17</v>
      </c>
      <c r="I5042" s="60">
        <f t="shared" si="393"/>
        <v>0</v>
      </c>
      <c r="J5042" s="60">
        <f t="shared" si="394"/>
        <v>0</v>
      </c>
      <c r="K5042" s="1" t="str">
        <f t="shared" si="395"/>
        <v>COM</v>
      </c>
      <c r="L5042" s="2" t="str">
        <f t="shared" si="391"/>
        <v>02LNX00110</v>
      </c>
      <c r="M5042" s="40" t="str">
        <f>INDEX(CODE!A:B,MATCH(L5042,CODE!A:A,0),2)</f>
        <v>NOT USED</v>
      </c>
    </row>
    <row r="5043" spans="1:13">
      <c r="A5043" s="36">
        <v>202003</v>
      </c>
      <c r="B5043" s="37" t="s">
        <v>51</v>
      </c>
      <c r="C5043" s="37" t="s">
        <v>195</v>
      </c>
      <c r="D5043" s="37" t="s">
        <v>84</v>
      </c>
      <c r="E5043" s="37">
        <v>55.73</v>
      </c>
      <c r="G5043" s="37">
        <v>0</v>
      </c>
      <c r="H5043" s="60">
        <f t="shared" si="392"/>
        <v>55.73</v>
      </c>
      <c r="I5043" s="60">
        <f t="shared" si="393"/>
        <v>0</v>
      </c>
      <c r="J5043" s="60">
        <f t="shared" si="394"/>
        <v>0</v>
      </c>
      <c r="K5043" s="1" t="str">
        <f t="shared" si="395"/>
        <v>COM</v>
      </c>
      <c r="L5043" s="2" t="str">
        <f t="shared" si="391"/>
        <v>02LNX00112</v>
      </c>
      <c r="M5043" s="40" t="str">
        <f>INDEX(CODE!A:B,MATCH(L5043,CODE!A:A,0),2)</f>
        <v>NOT USED</v>
      </c>
    </row>
    <row r="5044" spans="1:13">
      <c r="A5044" s="36">
        <v>202003</v>
      </c>
      <c r="B5044" s="37" t="s">
        <v>51</v>
      </c>
      <c r="C5044" s="37" t="s">
        <v>195</v>
      </c>
      <c r="D5044" s="37" t="s">
        <v>85</v>
      </c>
      <c r="E5044" s="37">
        <v>620.99</v>
      </c>
      <c r="G5044" s="37">
        <v>0</v>
      </c>
      <c r="H5044" s="60">
        <f t="shared" si="392"/>
        <v>620.99</v>
      </c>
      <c r="I5044" s="60">
        <f t="shared" si="393"/>
        <v>0</v>
      </c>
      <c r="J5044" s="60">
        <f t="shared" si="394"/>
        <v>0</v>
      </c>
      <c r="K5044" s="1" t="str">
        <f t="shared" si="395"/>
        <v>COM</v>
      </c>
      <c r="L5044" s="2" t="str">
        <f t="shared" si="391"/>
        <v>02LNX00300</v>
      </c>
      <c r="M5044" s="40" t="str">
        <f>INDEX(CODE!A:B,MATCH(L5044,CODE!A:A,0),2)</f>
        <v>NOT USED</v>
      </c>
    </row>
    <row r="5045" spans="1:13">
      <c r="A5045" s="36">
        <v>202003</v>
      </c>
      <c r="B5045" s="37" t="s">
        <v>51</v>
      </c>
      <c r="C5045" s="37" t="s">
        <v>195</v>
      </c>
      <c r="D5045" s="37" t="s">
        <v>87</v>
      </c>
      <c r="E5045" s="37">
        <v>5718.36</v>
      </c>
      <c r="G5045" s="37">
        <v>0</v>
      </c>
      <c r="H5045" s="60">
        <f t="shared" si="392"/>
        <v>5718.36</v>
      </c>
      <c r="I5045" s="60">
        <f t="shared" si="393"/>
        <v>0</v>
      </c>
      <c r="J5045" s="60">
        <f t="shared" si="394"/>
        <v>0</v>
      </c>
      <c r="K5045" s="1" t="str">
        <f t="shared" si="395"/>
        <v>COM</v>
      </c>
      <c r="L5045" s="2" t="str">
        <f t="shared" si="391"/>
        <v>02LNX00311</v>
      </c>
      <c r="M5045" s="40" t="str">
        <f>INDEX(CODE!A:B,MATCH(L5045,CODE!A:A,0),2)</f>
        <v>NOT USED</v>
      </c>
    </row>
    <row r="5046" spans="1:13">
      <c r="A5046" s="36">
        <v>202003</v>
      </c>
      <c r="B5046" s="37" t="s">
        <v>51</v>
      </c>
      <c r="C5046" s="37" t="s">
        <v>195</v>
      </c>
      <c r="D5046" s="37" t="s">
        <v>77</v>
      </c>
      <c r="E5046" s="37">
        <v>635.87</v>
      </c>
      <c r="F5046" s="37">
        <v>22</v>
      </c>
      <c r="G5046" s="37">
        <v>2533</v>
      </c>
      <c r="H5046" s="60">
        <f t="shared" si="392"/>
        <v>635.87</v>
      </c>
      <c r="I5046" s="60">
        <f t="shared" si="393"/>
        <v>22</v>
      </c>
      <c r="J5046" s="60">
        <f t="shared" si="394"/>
        <v>2533</v>
      </c>
      <c r="K5046" s="1" t="str">
        <f t="shared" si="395"/>
        <v>COM</v>
      </c>
      <c r="L5046" s="2" t="str">
        <f t="shared" si="391"/>
        <v>02NMB24135</v>
      </c>
      <c r="M5046" s="40" t="str">
        <f>INDEX(CODE!A:B,MATCH(L5046,CODE!A:A,0),2)</f>
        <v>Separate - Small GS</v>
      </c>
    </row>
    <row r="5047" spans="1:13">
      <c r="A5047" s="36">
        <v>202003</v>
      </c>
      <c r="B5047" s="37" t="s">
        <v>51</v>
      </c>
      <c r="C5047" s="37" t="s">
        <v>195</v>
      </c>
      <c r="D5047" s="37" t="s">
        <v>40</v>
      </c>
      <c r="E5047" s="37">
        <v>35898.519999999997</v>
      </c>
      <c r="F5047" s="37">
        <v>108</v>
      </c>
      <c r="G5047" s="37">
        <v>393459</v>
      </c>
      <c r="H5047" s="60">
        <f t="shared" si="392"/>
        <v>35898.519999999997</v>
      </c>
      <c r="I5047" s="60">
        <f t="shared" si="393"/>
        <v>108</v>
      </c>
      <c r="J5047" s="60">
        <f t="shared" si="394"/>
        <v>393459</v>
      </c>
      <c r="K5047" s="1" t="str">
        <f t="shared" si="395"/>
        <v>COM</v>
      </c>
      <c r="L5047" s="2" t="str">
        <f t="shared" si="391"/>
        <v>02NMT24135</v>
      </c>
      <c r="M5047" s="40" t="str">
        <f>INDEX(CODE!A:B,MATCH(L5047,CODE!A:A,0),2)</f>
        <v>Separate - Small GS</v>
      </c>
    </row>
    <row r="5048" spans="1:13">
      <c r="A5048" s="36">
        <v>202003</v>
      </c>
      <c r="B5048" s="37" t="s">
        <v>51</v>
      </c>
      <c r="C5048" s="37" t="s">
        <v>195</v>
      </c>
      <c r="D5048" s="37" t="s">
        <v>41</v>
      </c>
      <c r="E5048" s="37">
        <v>103511.64</v>
      </c>
      <c r="F5048" s="37">
        <v>17</v>
      </c>
      <c r="G5048" s="37">
        <v>1333180</v>
      </c>
      <c r="H5048" s="60">
        <f t="shared" si="392"/>
        <v>103511.64</v>
      </c>
      <c r="I5048" s="60">
        <f t="shared" si="393"/>
        <v>17</v>
      </c>
      <c r="J5048" s="60">
        <f t="shared" si="394"/>
        <v>1333180</v>
      </c>
      <c r="K5048" s="1" t="str">
        <f t="shared" si="395"/>
        <v>COM</v>
      </c>
      <c r="L5048" s="2" t="str">
        <f t="shared" si="391"/>
        <v>02NMT36135</v>
      </c>
      <c r="M5048" s="40" t="str">
        <f>INDEX(CODE!A:B,MATCH(L5048,CODE!A:A,0),2)</f>
        <v>Separate - Large GS</v>
      </c>
    </row>
    <row r="5049" spans="1:13">
      <c r="A5049" s="36">
        <v>202003</v>
      </c>
      <c r="B5049" s="37" t="s">
        <v>51</v>
      </c>
      <c r="C5049" s="37" t="s">
        <v>195</v>
      </c>
      <c r="D5049" s="37" t="s">
        <v>42</v>
      </c>
      <c r="E5049" s="37">
        <v>63707.67</v>
      </c>
      <c r="F5049" s="37">
        <v>2</v>
      </c>
      <c r="G5049" s="37">
        <v>884400</v>
      </c>
      <c r="H5049" s="60">
        <f t="shared" si="392"/>
        <v>63707.67</v>
      </c>
      <c r="I5049" s="60">
        <f t="shared" si="393"/>
        <v>2</v>
      </c>
      <c r="J5049" s="60">
        <f t="shared" si="394"/>
        <v>884400</v>
      </c>
      <c r="K5049" s="1" t="str">
        <f t="shared" si="395"/>
        <v>COM</v>
      </c>
      <c r="L5049" s="2" t="str">
        <f t="shared" si="391"/>
        <v>02NMT48135</v>
      </c>
      <c r="M5049" s="40" t="str">
        <f>INDEX(CODE!A:B,MATCH(L5049,CODE!A:A,0),2)</f>
        <v>NOT USED</v>
      </c>
    </row>
    <row r="5050" spans="1:13">
      <c r="A5050" s="36">
        <v>202003</v>
      </c>
      <c r="B5050" s="37" t="s">
        <v>51</v>
      </c>
      <c r="C5050" s="37" t="s">
        <v>195</v>
      </c>
      <c r="D5050" s="37" t="s">
        <v>56</v>
      </c>
      <c r="E5050" s="37">
        <v>17291.41</v>
      </c>
      <c r="F5050" s="37">
        <v>764</v>
      </c>
      <c r="G5050" s="37">
        <v>117622</v>
      </c>
      <c r="H5050" s="60">
        <f t="shared" si="392"/>
        <v>17291.41</v>
      </c>
      <c r="I5050" s="60">
        <f t="shared" si="393"/>
        <v>764</v>
      </c>
      <c r="J5050" s="60">
        <f t="shared" si="394"/>
        <v>117622</v>
      </c>
      <c r="K5050" s="1" t="str">
        <f t="shared" si="395"/>
        <v>COM</v>
      </c>
      <c r="L5050" s="2" t="str">
        <f t="shared" si="391"/>
        <v>02OALT015N</v>
      </c>
      <c r="M5050" s="40" t="str">
        <f>INDEX(CODE!A:B,MATCH(L5050,CODE!A:A,0),2)</f>
        <v>NOT USED</v>
      </c>
    </row>
    <row r="5051" spans="1:13">
      <c r="A5051" s="36">
        <v>202003</v>
      </c>
      <c r="B5051" s="37" t="s">
        <v>51</v>
      </c>
      <c r="C5051" s="37" t="s">
        <v>195</v>
      </c>
      <c r="D5051" s="37" t="s">
        <v>43</v>
      </c>
      <c r="E5051" s="37">
        <v>6679.59</v>
      </c>
      <c r="F5051" s="37">
        <v>464</v>
      </c>
      <c r="G5051" s="37">
        <v>41797</v>
      </c>
      <c r="H5051" s="60">
        <f t="shared" si="392"/>
        <v>6679.59</v>
      </c>
      <c r="I5051" s="60">
        <f t="shared" si="393"/>
        <v>464</v>
      </c>
      <c r="J5051" s="60">
        <f t="shared" si="394"/>
        <v>41797</v>
      </c>
      <c r="K5051" s="1" t="str">
        <f t="shared" si="395"/>
        <v>COM</v>
      </c>
      <c r="L5051" s="2" t="str">
        <f t="shared" si="391"/>
        <v>02OALTB15N</v>
      </c>
      <c r="M5051" s="40" t="str">
        <f>INDEX(CODE!A:B,MATCH(L5051,CODE!A:A,0),2)</f>
        <v>NOT USED</v>
      </c>
    </row>
    <row r="5052" spans="1:13">
      <c r="A5052" s="36">
        <v>202003</v>
      </c>
      <c r="B5052" s="37" t="s">
        <v>51</v>
      </c>
      <c r="C5052" s="37" t="s">
        <v>195</v>
      </c>
      <c r="D5052" s="37" t="s">
        <v>57</v>
      </c>
      <c r="E5052" s="37">
        <v>2458.56</v>
      </c>
      <c r="F5052" s="37">
        <v>26</v>
      </c>
      <c r="G5052" s="37">
        <v>26973</v>
      </c>
      <c r="H5052" s="60">
        <f t="shared" si="392"/>
        <v>2458.56</v>
      </c>
      <c r="I5052" s="60">
        <f t="shared" si="393"/>
        <v>26</v>
      </c>
      <c r="J5052" s="60">
        <f t="shared" si="394"/>
        <v>26973</v>
      </c>
      <c r="K5052" s="1" t="str">
        <f t="shared" si="395"/>
        <v>COM</v>
      </c>
      <c r="L5052" s="2" t="str">
        <f t="shared" si="391"/>
        <v>02RCFL0054</v>
      </c>
      <c r="M5052" s="40" t="str">
        <f>INDEX(CODE!A:B,MATCH(L5052,CODE!A:A,0),2)</f>
        <v>NOT USED</v>
      </c>
    </row>
    <row r="5053" spans="1:13">
      <c r="A5053" s="36">
        <v>202003</v>
      </c>
      <c r="B5053" s="37" t="s">
        <v>51</v>
      </c>
      <c r="C5053" s="37" t="s">
        <v>195</v>
      </c>
      <c r="D5053" s="37" t="s">
        <v>89</v>
      </c>
      <c r="E5053" s="37">
        <v>380010.68</v>
      </c>
      <c r="F5053" s="37">
        <v>0</v>
      </c>
      <c r="G5053" s="37">
        <v>0</v>
      </c>
      <c r="H5053" s="60">
        <f t="shared" si="392"/>
        <v>380010.68</v>
      </c>
      <c r="I5053" s="60">
        <f t="shared" si="393"/>
        <v>0</v>
      </c>
      <c r="J5053" s="60">
        <f t="shared" si="394"/>
        <v>0</v>
      </c>
      <c r="K5053" s="1" t="str">
        <f t="shared" si="395"/>
        <v>COM</v>
      </c>
      <c r="L5053" s="2" t="str">
        <f t="shared" si="391"/>
        <v>301270-DSM</v>
      </c>
      <c r="M5053" s="40" t="str">
        <f>INDEX(CODE!A:B,MATCH(L5053,CODE!A:A,0),2)</f>
        <v>NOT USED</v>
      </c>
    </row>
    <row r="5054" spans="1:13">
      <c r="A5054" s="36">
        <v>202003</v>
      </c>
      <c r="B5054" s="37" t="s">
        <v>51</v>
      </c>
      <c r="C5054" s="37" t="s">
        <v>195</v>
      </c>
      <c r="D5054" s="37" t="s">
        <v>44</v>
      </c>
      <c r="E5054" s="37">
        <v>2270.9699999999998</v>
      </c>
      <c r="F5054" s="37">
        <v>2</v>
      </c>
      <c r="G5054" s="37">
        <v>0</v>
      </c>
      <c r="H5054" s="60">
        <f t="shared" si="392"/>
        <v>2270.9699999999998</v>
      </c>
      <c r="I5054" s="60">
        <f t="shared" si="393"/>
        <v>2</v>
      </c>
      <c r="J5054" s="60">
        <f t="shared" si="394"/>
        <v>0</v>
      </c>
      <c r="K5054" s="1" t="str">
        <f t="shared" si="395"/>
        <v>COM</v>
      </c>
      <c r="L5054" s="2" t="str">
        <f t="shared" si="391"/>
        <v>301280-BLU</v>
      </c>
      <c r="M5054" s="40" t="str">
        <f>INDEX(CODE!A:B,MATCH(L5054,CODE!A:A,0),2)</f>
        <v>NOT USED</v>
      </c>
    </row>
    <row r="5055" spans="1:13">
      <c r="A5055" s="36">
        <v>202003</v>
      </c>
      <c r="B5055" s="37" t="s">
        <v>51</v>
      </c>
      <c r="C5055" s="37" t="s">
        <v>195</v>
      </c>
      <c r="D5055" s="37" t="s">
        <v>103</v>
      </c>
      <c r="E5055" s="37">
        <v>0</v>
      </c>
      <c r="F5055" s="37">
        <v>0</v>
      </c>
      <c r="G5055" s="37">
        <v>0</v>
      </c>
      <c r="H5055" s="60">
        <f t="shared" si="392"/>
        <v>0</v>
      </c>
      <c r="I5055" s="60">
        <f t="shared" si="393"/>
        <v>0</v>
      </c>
      <c r="J5055" s="60">
        <f t="shared" si="394"/>
        <v>0</v>
      </c>
      <c r="K5055" s="1" t="str">
        <f t="shared" si="395"/>
        <v>COM</v>
      </c>
      <c r="L5055" s="2" t="str">
        <f t="shared" si="391"/>
        <v>ALT REVENU</v>
      </c>
      <c r="M5055" s="40" t="str">
        <f>INDEX(CODE!A:B,MATCH(L5055,CODE!A:A,0),2)</f>
        <v>NOT USED</v>
      </c>
    </row>
    <row r="5056" spans="1:13">
      <c r="A5056" s="36">
        <v>202003</v>
      </c>
      <c r="B5056" s="37" t="s">
        <v>51</v>
      </c>
      <c r="C5056" s="37" t="s">
        <v>195</v>
      </c>
      <c r="D5056" s="37" t="s">
        <v>90</v>
      </c>
      <c r="F5056" s="37">
        <v>0</v>
      </c>
      <c r="H5056" s="60">
        <f t="shared" si="392"/>
        <v>0</v>
      </c>
      <c r="I5056" s="60">
        <f t="shared" si="393"/>
        <v>0</v>
      </c>
      <c r="J5056" s="60">
        <f t="shared" si="394"/>
        <v>0</v>
      </c>
      <c r="K5056" s="1" t="str">
        <f t="shared" si="395"/>
        <v>COM</v>
      </c>
      <c r="L5056" s="2" t="str">
        <f t="shared" ref="L5056:L5119" si="396">LEFT(D5056,10)</f>
        <v>CUSTOMER C</v>
      </c>
      <c r="M5056" s="40" t="str">
        <f>INDEX(CODE!A:B,MATCH(L5056,CODE!A:A,0),2)</f>
        <v>NOT USED</v>
      </c>
    </row>
    <row r="5057" spans="1:13">
      <c r="A5057" s="36">
        <v>202003</v>
      </c>
      <c r="B5057" s="37" t="s">
        <v>51</v>
      </c>
      <c r="C5057" s="37" t="s">
        <v>195</v>
      </c>
      <c r="D5057" s="37" t="s">
        <v>91</v>
      </c>
      <c r="E5057" s="37">
        <v>0</v>
      </c>
      <c r="F5057" s="37">
        <v>0</v>
      </c>
      <c r="G5057" s="37">
        <v>0</v>
      </c>
      <c r="H5057" s="60">
        <f t="shared" si="392"/>
        <v>0</v>
      </c>
      <c r="I5057" s="60">
        <f t="shared" si="393"/>
        <v>0</v>
      </c>
      <c r="J5057" s="60">
        <f t="shared" si="394"/>
        <v>0</v>
      </c>
      <c r="K5057" s="1" t="str">
        <f t="shared" si="395"/>
        <v>COM</v>
      </c>
      <c r="L5057" s="2" t="str">
        <f t="shared" si="396"/>
        <v>INCOME TAX</v>
      </c>
      <c r="M5057" s="40" t="str">
        <f>INDEX(CODE!A:B,MATCH(L5057,CODE!A:A,0),2)</f>
        <v>NOT USED</v>
      </c>
    </row>
    <row r="5058" spans="1:13">
      <c r="A5058" s="36">
        <v>202003</v>
      </c>
      <c r="B5058" s="37" t="s">
        <v>51</v>
      </c>
      <c r="C5058" s="37" t="s">
        <v>195</v>
      </c>
      <c r="D5058" s="37" t="s">
        <v>92</v>
      </c>
      <c r="E5058" s="37">
        <v>-575083.71</v>
      </c>
      <c r="F5058" s="37">
        <v>0</v>
      </c>
      <c r="G5058" s="37">
        <v>0</v>
      </c>
      <c r="H5058" s="60">
        <f t="shared" si="392"/>
        <v>-575083.71</v>
      </c>
      <c r="I5058" s="60">
        <f t="shared" si="393"/>
        <v>0</v>
      </c>
      <c r="J5058" s="60">
        <f t="shared" si="394"/>
        <v>0</v>
      </c>
      <c r="K5058" s="1" t="str">
        <f t="shared" si="395"/>
        <v>COM</v>
      </c>
      <c r="L5058" s="2" t="str">
        <f t="shared" si="396"/>
        <v>REVENUE_AC</v>
      </c>
      <c r="M5058" s="40" t="str">
        <f>INDEX(CODE!A:B,MATCH(L5058,CODE!A:A,0),2)</f>
        <v>NOT USED</v>
      </c>
    </row>
    <row r="5059" spans="1:13">
      <c r="A5059" s="36">
        <v>202003</v>
      </c>
      <c r="B5059" s="37" t="s">
        <v>51</v>
      </c>
      <c r="C5059" s="37" t="s">
        <v>195</v>
      </c>
      <c r="D5059" s="37" t="s">
        <v>104</v>
      </c>
      <c r="E5059" s="37">
        <v>4774.93</v>
      </c>
      <c r="F5059" s="37">
        <v>0</v>
      </c>
      <c r="G5059" s="37">
        <v>0</v>
      </c>
      <c r="H5059" s="60">
        <f t="shared" ref="H5059:H5122" si="397">IF($C5059="R",E5059,0)</f>
        <v>4774.93</v>
      </c>
      <c r="I5059" s="60">
        <f t="shared" ref="I5059:I5122" si="398">IF($C5059="R",F5059,0)</f>
        <v>0</v>
      </c>
      <c r="J5059" s="60">
        <f t="shared" ref="J5059:J5122" si="399">IF($C5059="R",G5059,0)</f>
        <v>0</v>
      </c>
      <c r="K5059" s="1" t="str">
        <f t="shared" ref="K5059:K5122" si="400">IF(LEFT(B5059,3)="IRR","IRG",LEFT(B5059,3))</f>
        <v>COM</v>
      </c>
      <c r="L5059" s="2" t="str">
        <f t="shared" si="396"/>
        <v>REVENUE AD</v>
      </c>
      <c r="M5059" s="40" t="str">
        <f>INDEX(CODE!A:B,MATCH(L5059,CODE!A:A,0),2)</f>
        <v>NOT USED</v>
      </c>
    </row>
    <row r="5060" spans="1:13">
      <c r="A5060" s="36">
        <v>202003</v>
      </c>
      <c r="B5060" s="37" t="s">
        <v>51</v>
      </c>
      <c r="C5060" s="37" t="s">
        <v>196</v>
      </c>
      <c r="D5060" s="37" t="s">
        <v>197</v>
      </c>
      <c r="E5060" s="37">
        <v>-55000</v>
      </c>
      <c r="F5060" s="37">
        <v>0</v>
      </c>
      <c r="G5060" s="37">
        <v>125000</v>
      </c>
      <c r="H5060" s="60">
        <f t="shared" si="397"/>
        <v>0</v>
      </c>
      <c r="I5060" s="60">
        <f t="shared" si="398"/>
        <v>0</v>
      </c>
      <c r="J5060" s="60">
        <f t="shared" si="399"/>
        <v>0</v>
      </c>
      <c r="K5060" s="1" t="str">
        <f t="shared" si="400"/>
        <v>COM</v>
      </c>
      <c r="L5060" s="2" t="str">
        <f t="shared" si="396"/>
        <v>UNBILLED R</v>
      </c>
      <c r="M5060" s="40" t="str">
        <f>INDEX(CODE!A:B,MATCH(L5060,CODE!A:A,0),2)</f>
        <v>NOT USED</v>
      </c>
    </row>
    <row r="5061" spans="1:13">
      <c r="A5061" s="36">
        <v>202003</v>
      </c>
      <c r="B5061" s="37" t="s">
        <v>58</v>
      </c>
      <c r="C5061" s="37" t="s">
        <v>186</v>
      </c>
      <c r="D5061" s="37" t="s">
        <v>187</v>
      </c>
      <c r="E5061" s="37">
        <v>-370.36</v>
      </c>
      <c r="F5061" s="37">
        <v>42</v>
      </c>
      <c r="G5061" s="37">
        <v>50877</v>
      </c>
      <c r="H5061" s="60">
        <f t="shared" si="397"/>
        <v>0</v>
      </c>
      <c r="I5061" s="60">
        <f t="shared" si="398"/>
        <v>0</v>
      </c>
      <c r="J5061" s="60">
        <f t="shared" si="399"/>
        <v>0</v>
      </c>
      <c r="K5061" s="1" t="str">
        <f t="shared" si="400"/>
        <v>IND</v>
      </c>
      <c r="L5061" s="2" t="str">
        <f t="shared" si="396"/>
        <v>02GNSB0024</v>
      </c>
      <c r="M5061" s="40" t="str">
        <f>INDEX(CODE!A:B,MATCH(L5061,CODE!A:A,0),2)</f>
        <v>Separate - Small GS</v>
      </c>
    </row>
    <row r="5062" spans="1:13">
      <c r="A5062" s="36">
        <v>202003</v>
      </c>
      <c r="B5062" s="37" t="s">
        <v>58</v>
      </c>
      <c r="C5062" s="37" t="s">
        <v>186</v>
      </c>
      <c r="D5062" s="37" t="s">
        <v>189</v>
      </c>
      <c r="E5062" s="37">
        <v>-0.72</v>
      </c>
      <c r="F5062" s="37">
        <v>1</v>
      </c>
      <c r="G5062" s="37">
        <v>99</v>
      </c>
      <c r="H5062" s="60">
        <f t="shared" si="397"/>
        <v>0</v>
      </c>
      <c r="I5062" s="60">
        <f t="shared" si="398"/>
        <v>0</v>
      </c>
      <c r="J5062" s="60">
        <f t="shared" si="399"/>
        <v>0</v>
      </c>
      <c r="K5062" s="1" t="str">
        <f t="shared" si="400"/>
        <v>IND</v>
      </c>
      <c r="L5062" s="2" t="str">
        <f t="shared" si="396"/>
        <v>02GNSB24FP</v>
      </c>
      <c r="M5062" s="40" t="str">
        <f>INDEX(CODE!A:B,MATCH(L5062,CODE!A:A,0),2)</f>
        <v>Separate - Small GS</v>
      </c>
    </row>
    <row r="5063" spans="1:13">
      <c r="A5063" s="36">
        <v>202003</v>
      </c>
      <c r="B5063" s="37" t="s">
        <v>58</v>
      </c>
      <c r="C5063" s="37" t="s">
        <v>186</v>
      </c>
      <c r="D5063" s="37" t="s">
        <v>190</v>
      </c>
      <c r="E5063" s="37">
        <v>-230.33</v>
      </c>
      <c r="F5063" s="37">
        <v>9</v>
      </c>
      <c r="G5063" s="37">
        <v>31640</v>
      </c>
      <c r="H5063" s="60">
        <f t="shared" si="397"/>
        <v>0</v>
      </c>
      <c r="I5063" s="60">
        <f t="shared" si="398"/>
        <v>0</v>
      </c>
      <c r="J5063" s="60">
        <f t="shared" si="399"/>
        <v>0</v>
      </c>
      <c r="K5063" s="1" t="str">
        <f t="shared" si="400"/>
        <v>IND</v>
      </c>
      <c r="L5063" s="2" t="str">
        <f t="shared" si="396"/>
        <v>02LGSB0036</v>
      </c>
      <c r="M5063" s="40" t="str">
        <f>INDEX(CODE!A:B,MATCH(L5063,CODE!A:A,0),2)</f>
        <v>Separate - Large GS</v>
      </c>
    </row>
    <row r="5064" spans="1:13">
      <c r="A5064" s="36">
        <v>202003</v>
      </c>
      <c r="B5064" s="37" t="s">
        <v>58</v>
      </c>
      <c r="C5064" s="37" t="s">
        <v>186</v>
      </c>
      <c r="D5064" s="37" t="s">
        <v>192</v>
      </c>
      <c r="E5064" s="37">
        <v>-16.2</v>
      </c>
      <c r="G5064" s="37">
        <v>2228</v>
      </c>
      <c r="H5064" s="60">
        <f t="shared" si="397"/>
        <v>0</v>
      </c>
      <c r="I5064" s="60">
        <f t="shared" si="398"/>
        <v>0</v>
      </c>
      <c r="J5064" s="60">
        <f t="shared" si="399"/>
        <v>0</v>
      </c>
      <c r="K5064" s="1" t="str">
        <f t="shared" si="400"/>
        <v>IND</v>
      </c>
      <c r="L5064" s="2" t="str">
        <f t="shared" si="396"/>
        <v>02OALTB15N</v>
      </c>
      <c r="M5064" s="40" t="str">
        <f>INDEX(CODE!A:B,MATCH(L5064,CODE!A:A,0),2)</f>
        <v>NOT USED</v>
      </c>
    </row>
    <row r="5065" spans="1:13">
      <c r="A5065" s="36">
        <v>202003</v>
      </c>
      <c r="B5065" s="37" t="s">
        <v>58</v>
      </c>
      <c r="C5065" s="37" t="s">
        <v>186</v>
      </c>
      <c r="D5065" s="37" t="s">
        <v>193</v>
      </c>
      <c r="E5065" s="37">
        <v>-69.489999999999995</v>
      </c>
      <c r="F5065" s="37">
        <v>0</v>
      </c>
      <c r="G5065" s="37">
        <v>0</v>
      </c>
      <c r="H5065" s="60">
        <f t="shared" si="397"/>
        <v>0</v>
      </c>
      <c r="I5065" s="60">
        <f t="shared" si="398"/>
        <v>0</v>
      </c>
      <c r="J5065" s="60">
        <f t="shared" si="399"/>
        <v>0</v>
      </c>
      <c r="K5065" s="1" t="str">
        <f t="shared" si="400"/>
        <v>IND</v>
      </c>
      <c r="L5065" s="2" t="str">
        <f t="shared" si="396"/>
        <v>BPA BALANC</v>
      </c>
      <c r="M5065" s="40" t="str">
        <f>INDEX(CODE!A:B,MATCH(L5065,CODE!A:A,0),2)</f>
        <v>NOT USED</v>
      </c>
    </row>
    <row r="5066" spans="1:13">
      <c r="A5066" s="36">
        <v>202003</v>
      </c>
      <c r="B5066" s="37" t="s">
        <v>58</v>
      </c>
      <c r="C5066" s="37" t="s">
        <v>186</v>
      </c>
      <c r="D5066" s="37" t="s">
        <v>194</v>
      </c>
      <c r="F5066" s="37">
        <v>0</v>
      </c>
      <c r="H5066" s="60">
        <f t="shared" si="397"/>
        <v>0</v>
      </c>
      <c r="I5066" s="60">
        <f t="shared" si="398"/>
        <v>0</v>
      </c>
      <c r="J5066" s="60">
        <f t="shared" si="399"/>
        <v>0</v>
      </c>
      <c r="K5066" s="1" t="str">
        <f t="shared" si="400"/>
        <v>IND</v>
      </c>
      <c r="L5066" s="2" t="str">
        <f t="shared" si="396"/>
        <v>CUSTOMER C</v>
      </c>
      <c r="M5066" s="40" t="str">
        <f>INDEX(CODE!A:B,MATCH(L5066,CODE!A:A,0),2)</f>
        <v>NOT USED</v>
      </c>
    </row>
    <row r="5067" spans="1:13">
      <c r="A5067" s="36">
        <v>202003</v>
      </c>
      <c r="B5067" s="37" t="s">
        <v>58</v>
      </c>
      <c r="C5067" s="37" t="s">
        <v>195</v>
      </c>
      <c r="D5067" s="37" t="s">
        <v>36</v>
      </c>
      <c r="E5067" s="37">
        <v>5852.62</v>
      </c>
      <c r="F5067" s="37">
        <v>42</v>
      </c>
      <c r="G5067" s="37">
        <v>50877</v>
      </c>
      <c r="H5067" s="60">
        <f t="shared" si="397"/>
        <v>5852.62</v>
      </c>
      <c r="I5067" s="60">
        <f t="shared" si="398"/>
        <v>42</v>
      </c>
      <c r="J5067" s="60">
        <f t="shared" si="399"/>
        <v>50877</v>
      </c>
      <c r="K5067" s="1" t="str">
        <f t="shared" si="400"/>
        <v>IND</v>
      </c>
      <c r="L5067" s="2" t="str">
        <f t="shared" si="396"/>
        <v>02GNSB0024</v>
      </c>
      <c r="M5067" s="40" t="str">
        <f>INDEX(CODE!A:B,MATCH(L5067,CODE!A:A,0),2)</f>
        <v>Separate - Small GS</v>
      </c>
    </row>
    <row r="5068" spans="1:13">
      <c r="A5068" s="36">
        <v>202003</v>
      </c>
      <c r="B5068" s="37" t="s">
        <v>58</v>
      </c>
      <c r="C5068" s="37" t="s">
        <v>195</v>
      </c>
      <c r="D5068" s="37" t="s">
        <v>38</v>
      </c>
      <c r="E5068" s="37">
        <v>253.28</v>
      </c>
      <c r="F5068" s="37">
        <v>1</v>
      </c>
      <c r="G5068" s="37">
        <v>99</v>
      </c>
      <c r="H5068" s="60">
        <f t="shared" si="397"/>
        <v>253.28</v>
      </c>
      <c r="I5068" s="60">
        <f t="shared" si="398"/>
        <v>1</v>
      </c>
      <c r="J5068" s="60">
        <f t="shared" si="399"/>
        <v>99</v>
      </c>
      <c r="K5068" s="1" t="str">
        <f t="shared" si="400"/>
        <v>IND</v>
      </c>
      <c r="L5068" s="2" t="str">
        <f t="shared" si="396"/>
        <v>02GNSB24FP</v>
      </c>
      <c r="M5068" s="40" t="str">
        <f>INDEX(CODE!A:B,MATCH(L5068,CODE!A:A,0),2)</f>
        <v>Separate - Small GS</v>
      </c>
    </row>
    <row r="5069" spans="1:13">
      <c r="A5069" s="36">
        <v>202003</v>
      </c>
      <c r="B5069" s="37" t="s">
        <v>58</v>
      </c>
      <c r="C5069" s="37" t="s">
        <v>195</v>
      </c>
      <c r="D5069" s="37" t="s">
        <v>52</v>
      </c>
      <c r="E5069" s="37">
        <v>108241.26</v>
      </c>
      <c r="F5069" s="37">
        <v>325</v>
      </c>
      <c r="G5069" s="37">
        <v>1172855</v>
      </c>
      <c r="H5069" s="60">
        <f t="shared" si="397"/>
        <v>108241.26</v>
      </c>
      <c r="I5069" s="60">
        <f t="shared" si="398"/>
        <v>325</v>
      </c>
      <c r="J5069" s="60">
        <f t="shared" si="399"/>
        <v>1172855</v>
      </c>
      <c r="K5069" s="1" t="str">
        <f t="shared" si="400"/>
        <v>IND</v>
      </c>
      <c r="L5069" s="2" t="str">
        <f t="shared" si="396"/>
        <v>02GNSV0024</v>
      </c>
      <c r="M5069" s="40" t="str">
        <f>INDEX(CODE!A:B,MATCH(L5069,CODE!A:A,0),2)</f>
        <v>Separate - Small GS</v>
      </c>
    </row>
    <row r="5070" spans="1:13">
      <c r="A5070" s="36">
        <v>202003</v>
      </c>
      <c r="B5070" s="37" t="s">
        <v>58</v>
      </c>
      <c r="C5070" s="37" t="s">
        <v>195</v>
      </c>
      <c r="D5070" s="37" t="s">
        <v>53</v>
      </c>
      <c r="E5070" s="37">
        <v>724.67</v>
      </c>
      <c r="F5070" s="37">
        <v>4</v>
      </c>
      <c r="G5070" s="37">
        <v>2776</v>
      </c>
      <c r="H5070" s="60">
        <f t="shared" si="397"/>
        <v>724.67</v>
      </c>
      <c r="I5070" s="60">
        <f t="shared" si="398"/>
        <v>4</v>
      </c>
      <c r="J5070" s="60">
        <f t="shared" si="399"/>
        <v>2776</v>
      </c>
      <c r="K5070" s="1" t="str">
        <f t="shared" si="400"/>
        <v>IND</v>
      </c>
      <c r="L5070" s="2" t="str">
        <f t="shared" si="396"/>
        <v>02GNSV024F</v>
      </c>
      <c r="M5070" s="40" t="str">
        <f>INDEX(CODE!A:B,MATCH(L5070,CODE!A:A,0),2)</f>
        <v>Separate - Small GS</v>
      </c>
    </row>
    <row r="5071" spans="1:13">
      <c r="A5071" s="36">
        <v>202003</v>
      </c>
      <c r="B5071" s="37" t="s">
        <v>58</v>
      </c>
      <c r="C5071" s="37" t="s">
        <v>195</v>
      </c>
      <c r="D5071" s="37" t="s">
        <v>39</v>
      </c>
      <c r="E5071" s="37">
        <v>8981.59</v>
      </c>
      <c r="F5071" s="37">
        <v>9</v>
      </c>
      <c r="G5071" s="37">
        <v>31640</v>
      </c>
      <c r="H5071" s="60">
        <f t="shared" si="397"/>
        <v>8981.59</v>
      </c>
      <c r="I5071" s="60">
        <f t="shared" si="398"/>
        <v>9</v>
      </c>
      <c r="J5071" s="60">
        <f t="shared" si="399"/>
        <v>31640</v>
      </c>
      <c r="K5071" s="1" t="str">
        <f t="shared" si="400"/>
        <v>IND</v>
      </c>
      <c r="L5071" s="2" t="str">
        <f t="shared" si="396"/>
        <v>02LGSB0036</v>
      </c>
      <c r="M5071" s="40" t="str">
        <f>INDEX(CODE!A:B,MATCH(L5071,CODE!A:A,0),2)</f>
        <v>Separate - Large GS</v>
      </c>
    </row>
    <row r="5072" spans="1:13">
      <c r="A5072" s="36">
        <v>202003</v>
      </c>
      <c r="B5072" s="37" t="s">
        <v>58</v>
      </c>
      <c r="C5072" s="37" t="s">
        <v>195</v>
      </c>
      <c r="D5072" s="37" t="s">
        <v>54</v>
      </c>
      <c r="E5072" s="37">
        <v>602434.5</v>
      </c>
      <c r="F5072" s="37">
        <v>93</v>
      </c>
      <c r="G5072" s="37">
        <v>7556320</v>
      </c>
      <c r="H5072" s="60">
        <f t="shared" si="397"/>
        <v>602434.5</v>
      </c>
      <c r="I5072" s="60">
        <f t="shared" si="398"/>
        <v>93</v>
      </c>
      <c r="J5072" s="60">
        <f t="shared" si="399"/>
        <v>7556320</v>
      </c>
      <c r="K5072" s="1" t="str">
        <f t="shared" si="400"/>
        <v>IND</v>
      </c>
      <c r="L5072" s="2" t="str">
        <f t="shared" si="396"/>
        <v>02LGSV0036</v>
      </c>
      <c r="M5072" s="40" t="str">
        <f>INDEX(CODE!A:B,MATCH(L5072,CODE!A:A,0),2)</f>
        <v>Separate - Large GS</v>
      </c>
    </row>
    <row r="5073" spans="1:13">
      <c r="A5073" s="36">
        <v>202003</v>
      </c>
      <c r="B5073" s="37" t="s">
        <v>58</v>
      </c>
      <c r="C5073" s="37" t="s">
        <v>195</v>
      </c>
      <c r="D5073" s="37" t="s">
        <v>55</v>
      </c>
      <c r="E5073" s="37">
        <v>3717961.18</v>
      </c>
      <c r="F5073" s="37">
        <v>29</v>
      </c>
      <c r="G5073" s="37">
        <v>57690650</v>
      </c>
      <c r="H5073" s="60">
        <f t="shared" si="397"/>
        <v>3717961.18</v>
      </c>
      <c r="I5073" s="60">
        <f t="shared" si="398"/>
        <v>29</v>
      </c>
      <c r="J5073" s="60">
        <f t="shared" si="399"/>
        <v>57690650</v>
      </c>
      <c r="K5073" s="1" t="str">
        <f t="shared" si="400"/>
        <v>IND</v>
      </c>
      <c r="L5073" s="2" t="str">
        <f t="shared" si="396"/>
        <v>02LGSV048T</v>
      </c>
      <c r="M5073" s="40" t="str">
        <f>INDEX(CODE!A:B,MATCH(L5073,CODE!A:A,0),2)</f>
        <v>NOT USED</v>
      </c>
    </row>
    <row r="5074" spans="1:13">
      <c r="A5074" s="36">
        <v>202003</v>
      </c>
      <c r="B5074" s="37" t="s">
        <v>58</v>
      </c>
      <c r="C5074" s="37" t="s">
        <v>195</v>
      </c>
      <c r="D5074" s="37" t="s">
        <v>85</v>
      </c>
      <c r="E5074" s="37">
        <v>1127.22</v>
      </c>
      <c r="G5074" s="37">
        <v>0</v>
      </c>
      <c r="H5074" s="60">
        <f t="shared" si="397"/>
        <v>1127.22</v>
      </c>
      <c r="I5074" s="60">
        <f t="shared" si="398"/>
        <v>0</v>
      </c>
      <c r="J5074" s="60">
        <f t="shared" si="399"/>
        <v>0</v>
      </c>
      <c r="K5074" s="1" t="str">
        <f t="shared" si="400"/>
        <v>IND</v>
      </c>
      <c r="L5074" s="2" t="str">
        <f t="shared" si="396"/>
        <v>02LNX00300</v>
      </c>
      <c r="M5074" s="40" t="str">
        <f>INDEX(CODE!A:B,MATCH(L5074,CODE!A:A,0),2)</f>
        <v>NOT USED</v>
      </c>
    </row>
    <row r="5075" spans="1:13">
      <c r="A5075" s="36">
        <v>202003</v>
      </c>
      <c r="B5075" s="37" t="s">
        <v>58</v>
      </c>
      <c r="C5075" s="37" t="s">
        <v>195</v>
      </c>
      <c r="D5075" s="37" t="s">
        <v>40</v>
      </c>
      <c r="E5075" s="37">
        <v>125.03</v>
      </c>
      <c r="F5075" s="37">
        <v>1</v>
      </c>
      <c r="G5075" s="37">
        <v>880</v>
      </c>
      <c r="H5075" s="60">
        <f t="shared" si="397"/>
        <v>125.03</v>
      </c>
      <c r="I5075" s="60">
        <f t="shared" si="398"/>
        <v>1</v>
      </c>
      <c r="J5075" s="60">
        <f t="shared" si="399"/>
        <v>880</v>
      </c>
      <c r="K5075" s="1" t="str">
        <f t="shared" si="400"/>
        <v>IND</v>
      </c>
      <c r="L5075" s="2" t="str">
        <f t="shared" si="396"/>
        <v>02NMT24135</v>
      </c>
      <c r="M5075" s="40" t="str">
        <f>INDEX(CODE!A:B,MATCH(L5075,CODE!A:A,0),2)</f>
        <v>Separate - Small GS</v>
      </c>
    </row>
    <row r="5076" spans="1:13">
      <c r="A5076" s="36">
        <v>202003</v>
      </c>
      <c r="B5076" s="37" t="s">
        <v>58</v>
      </c>
      <c r="C5076" s="37" t="s">
        <v>195</v>
      </c>
      <c r="D5076" s="37" t="s">
        <v>56</v>
      </c>
      <c r="E5076" s="37">
        <v>1138.8499999999999</v>
      </c>
      <c r="F5076" s="37">
        <v>37</v>
      </c>
      <c r="G5076" s="37">
        <v>8440</v>
      </c>
      <c r="H5076" s="60">
        <f t="shared" si="397"/>
        <v>1138.8499999999999</v>
      </c>
      <c r="I5076" s="60">
        <f t="shared" si="398"/>
        <v>37</v>
      </c>
      <c r="J5076" s="60">
        <f t="shared" si="399"/>
        <v>8440</v>
      </c>
      <c r="K5076" s="1" t="str">
        <f t="shared" si="400"/>
        <v>IND</v>
      </c>
      <c r="L5076" s="2" t="str">
        <f t="shared" si="396"/>
        <v>02OALT015N</v>
      </c>
      <c r="M5076" s="40" t="str">
        <f>INDEX(CODE!A:B,MATCH(L5076,CODE!A:A,0),2)</f>
        <v>NOT USED</v>
      </c>
    </row>
    <row r="5077" spans="1:13">
      <c r="A5077" s="36">
        <v>202003</v>
      </c>
      <c r="B5077" s="37" t="s">
        <v>58</v>
      </c>
      <c r="C5077" s="37" t="s">
        <v>195</v>
      </c>
      <c r="D5077" s="37" t="s">
        <v>43</v>
      </c>
      <c r="E5077" s="37">
        <v>341.87</v>
      </c>
      <c r="F5077" s="37">
        <v>14</v>
      </c>
      <c r="G5077" s="37">
        <v>2228</v>
      </c>
      <c r="H5077" s="60">
        <f t="shared" si="397"/>
        <v>341.87</v>
      </c>
      <c r="I5077" s="60">
        <f t="shared" si="398"/>
        <v>14</v>
      </c>
      <c r="J5077" s="60">
        <f t="shared" si="399"/>
        <v>2228</v>
      </c>
      <c r="K5077" s="1" t="str">
        <f t="shared" si="400"/>
        <v>IND</v>
      </c>
      <c r="L5077" s="2" t="str">
        <f t="shared" si="396"/>
        <v>02OALTB15N</v>
      </c>
      <c r="M5077" s="40" t="str">
        <f>INDEX(CODE!A:B,MATCH(L5077,CODE!A:A,0),2)</f>
        <v>NOT USED</v>
      </c>
    </row>
    <row r="5078" spans="1:13">
      <c r="A5078" s="36">
        <v>202003</v>
      </c>
      <c r="B5078" s="37" t="s">
        <v>58</v>
      </c>
      <c r="C5078" s="37" t="s">
        <v>195</v>
      </c>
      <c r="D5078" s="37" t="s">
        <v>59</v>
      </c>
      <c r="E5078" s="37">
        <v>21018.7</v>
      </c>
      <c r="F5078" s="37">
        <v>1</v>
      </c>
      <c r="G5078" s="37">
        <v>71000</v>
      </c>
      <c r="H5078" s="60">
        <f t="shared" si="397"/>
        <v>21018.7</v>
      </c>
      <c r="I5078" s="60">
        <f t="shared" si="398"/>
        <v>1</v>
      </c>
      <c r="J5078" s="60">
        <f t="shared" si="399"/>
        <v>71000</v>
      </c>
      <c r="K5078" s="1" t="str">
        <f t="shared" si="400"/>
        <v>IND</v>
      </c>
      <c r="L5078" s="2" t="str">
        <f t="shared" si="396"/>
        <v>02PRSV47TM</v>
      </c>
      <c r="M5078" s="40" t="str">
        <f>INDEX(CODE!A:B,MATCH(L5078,CODE!A:A,0),2)</f>
        <v>NOT USED</v>
      </c>
    </row>
    <row r="5079" spans="1:13">
      <c r="A5079" s="36">
        <v>202003</v>
      </c>
      <c r="B5079" s="37" t="s">
        <v>58</v>
      </c>
      <c r="C5079" s="37" t="s">
        <v>195</v>
      </c>
      <c r="D5079" s="37" t="s">
        <v>94</v>
      </c>
      <c r="E5079" s="37">
        <v>169319.69</v>
      </c>
      <c r="F5079" s="37">
        <v>0</v>
      </c>
      <c r="G5079" s="37">
        <v>0</v>
      </c>
      <c r="H5079" s="60">
        <f t="shared" si="397"/>
        <v>169319.69</v>
      </c>
      <c r="I5079" s="60">
        <f t="shared" si="398"/>
        <v>0</v>
      </c>
      <c r="J5079" s="60">
        <f t="shared" si="399"/>
        <v>0</v>
      </c>
      <c r="K5079" s="1" t="str">
        <f t="shared" si="400"/>
        <v>IND</v>
      </c>
      <c r="L5079" s="2" t="str">
        <f t="shared" si="396"/>
        <v>301370-DSM</v>
      </c>
      <c r="M5079" s="40" t="str">
        <f>INDEX(CODE!A:B,MATCH(L5079,CODE!A:A,0),2)</f>
        <v>NOT USED</v>
      </c>
    </row>
    <row r="5080" spans="1:13">
      <c r="A5080" s="36">
        <v>202003</v>
      </c>
      <c r="B5080" s="37" t="s">
        <v>58</v>
      </c>
      <c r="C5080" s="37" t="s">
        <v>195</v>
      </c>
      <c r="D5080" s="37" t="s">
        <v>76</v>
      </c>
      <c r="E5080" s="37">
        <v>1.34</v>
      </c>
      <c r="F5080" s="37">
        <v>0</v>
      </c>
      <c r="G5080" s="37">
        <v>0</v>
      </c>
      <c r="H5080" s="60">
        <f t="shared" si="397"/>
        <v>1.34</v>
      </c>
      <c r="I5080" s="60">
        <f t="shared" si="398"/>
        <v>0</v>
      </c>
      <c r="J5080" s="60">
        <f t="shared" si="399"/>
        <v>0</v>
      </c>
      <c r="K5080" s="1" t="str">
        <f t="shared" si="400"/>
        <v>IND</v>
      </c>
      <c r="L5080" s="2" t="str">
        <f t="shared" si="396"/>
        <v>301380-BLU</v>
      </c>
      <c r="M5080" s="40" t="str">
        <f>INDEX(CODE!A:B,MATCH(L5080,CODE!A:A,0),2)</f>
        <v>NOT USED</v>
      </c>
    </row>
    <row r="5081" spans="1:13">
      <c r="A5081" s="36">
        <v>202003</v>
      </c>
      <c r="B5081" s="37" t="s">
        <v>58</v>
      </c>
      <c r="C5081" s="37" t="s">
        <v>195</v>
      </c>
      <c r="D5081" s="37" t="s">
        <v>103</v>
      </c>
      <c r="E5081" s="37">
        <v>0</v>
      </c>
      <c r="F5081" s="37">
        <v>0</v>
      </c>
      <c r="G5081" s="37">
        <v>0</v>
      </c>
      <c r="H5081" s="60">
        <f t="shared" si="397"/>
        <v>0</v>
      </c>
      <c r="I5081" s="60">
        <f t="shared" si="398"/>
        <v>0</v>
      </c>
      <c r="J5081" s="60">
        <f t="shared" si="399"/>
        <v>0</v>
      </c>
      <c r="K5081" s="1" t="str">
        <f t="shared" si="400"/>
        <v>IND</v>
      </c>
      <c r="L5081" s="2" t="str">
        <f t="shared" si="396"/>
        <v>ALT REVENU</v>
      </c>
      <c r="M5081" s="40" t="str">
        <f>INDEX(CODE!A:B,MATCH(L5081,CODE!A:A,0),2)</f>
        <v>NOT USED</v>
      </c>
    </row>
    <row r="5082" spans="1:13">
      <c r="A5082" s="36">
        <v>202003</v>
      </c>
      <c r="B5082" s="37" t="s">
        <v>58</v>
      </c>
      <c r="C5082" s="37" t="s">
        <v>195</v>
      </c>
      <c r="D5082" s="37" t="s">
        <v>90</v>
      </c>
      <c r="F5082" s="37">
        <v>0</v>
      </c>
      <c r="H5082" s="60">
        <f t="shared" si="397"/>
        <v>0</v>
      </c>
      <c r="I5082" s="60">
        <f t="shared" si="398"/>
        <v>0</v>
      </c>
      <c r="J5082" s="60">
        <f t="shared" si="399"/>
        <v>0</v>
      </c>
      <c r="K5082" s="1" t="str">
        <f t="shared" si="400"/>
        <v>IND</v>
      </c>
      <c r="L5082" s="2" t="str">
        <f t="shared" si="396"/>
        <v>CUSTOMER C</v>
      </c>
      <c r="M5082" s="40" t="str">
        <f>INDEX(CODE!A:B,MATCH(L5082,CODE!A:A,0),2)</f>
        <v>NOT USED</v>
      </c>
    </row>
    <row r="5083" spans="1:13">
      <c r="A5083" s="36">
        <v>202003</v>
      </c>
      <c r="B5083" s="37" t="s">
        <v>58</v>
      </c>
      <c r="C5083" s="37" t="s">
        <v>195</v>
      </c>
      <c r="D5083" s="37" t="s">
        <v>91</v>
      </c>
      <c r="E5083" s="37">
        <v>0</v>
      </c>
      <c r="F5083" s="37">
        <v>0</v>
      </c>
      <c r="G5083" s="37">
        <v>0</v>
      </c>
      <c r="H5083" s="60">
        <f t="shared" si="397"/>
        <v>0</v>
      </c>
      <c r="I5083" s="60">
        <f t="shared" si="398"/>
        <v>0</v>
      </c>
      <c r="J5083" s="60">
        <f t="shared" si="399"/>
        <v>0</v>
      </c>
      <c r="K5083" s="1" t="str">
        <f t="shared" si="400"/>
        <v>IND</v>
      </c>
      <c r="L5083" s="2" t="str">
        <f t="shared" si="396"/>
        <v>INCOME TAX</v>
      </c>
      <c r="M5083" s="40" t="str">
        <f>INDEX(CODE!A:B,MATCH(L5083,CODE!A:A,0),2)</f>
        <v>NOT USED</v>
      </c>
    </row>
    <row r="5084" spans="1:13">
      <c r="A5084" s="36">
        <v>202003</v>
      </c>
      <c r="B5084" s="37" t="s">
        <v>58</v>
      </c>
      <c r="C5084" s="37" t="s">
        <v>195</v>
      </c>
      <c r="D5084" s="37" t="s">
        <v>92</v>
      </c>
      <c r="E5084" s="37">
        <v>-2788.83</v>
      </c>
      <c r="F5084" s="37">
        <v>0</v>
      </c>
      <c r="G5084" s="37">
        <v>0</v>
      </c>
      <c r="H5084" s="60">
        <f t="shared" si="397"/>
        <v>-2788.83</v>
      </c>
      <c r="I5084" s="60">
        <f t="shared" si="398"/>
        <v>0</v>
      </c>
      <c r="J5084" s="60">
        <f t="shared" si="399"/>
        <v>0</v>
      </c>
      <c r="K5084" s="1" t="str">
        <f t="shared" si="400"/>
        <v>IND</v>
      </c>
      <c r="L5084" s="2" t="str">
        <f t="shared" si="396"/>
        <v>REVENUE_AC</v>
      </c>
      <c r="M5084" s="40" t="str">
        <f>INDEX(CODE!A:B,MATCH(L5084,CODE!A:A,0),2)</f>
        <v>NOT USED</v>
      </c>
    </row>
    <row r="5085" spans="1:13">
      <c r="A5085" s="36">
        <v>202003</v>
      </c>
      <c r="B5085" s="37" t="s">
        <v>58</v>
      </c>
      <c r="C5085" s="37" t="s">
        <v>195</v>
      </c>
      <c r="D5085" s="37" t="s">
        <v>104</v>
      </c>
      <c r="E5085" s="37">
        <v>2419.0100000000002</v>
      </c>
      <c r="F5085" s="37">
        <v>0</v>
      </c>
      <c r="G5085" s="37">
        <v>0</v>
      </c>
      <c r="H5085" s="60">
        <f t="shared" si="397"/>
        <v>2419.0100000000002</v>
      </c>
      <c r="I5085" s="60">
        <f t="shared" si="398"/>
        <v>0</v>
      </c>
      <c r="J5085" s="60">
        <f t="shared" si="399"/>
        <v>0</v>
      </c>
      <c r="K5085" s="1" t="str">
        <f t="shared" si="400"/>
        <v>IND</v>
      </c>
      <c r="L5085" s="2" t="str">
        <f t="shared" si="396"/>
        <v>REVENUE AD</v>
      </c>
      <c r="M5085" s="40" t="str">
        <f>INDEX(CODE!A:B,MATCH(L5085,CODE!A:A,0),2)</f>
        <v>NOT USED</v>
      </c>
    </row>
    <row r="5086" spans="1:13">
      <c r="A5086" s="36">
        <v>202003</v>
      </c>
      <c r="B5086" s="37" t="s">
        <v>58</v>
      </c>
      <c r="C5086" s="37" t="s">
        <v>196</v>
      </c>
      <c r="D5086" s="37" t="s">
        <v>197</v>
      </c>
      <c r="E5086" s="37">
        <v>63000</v>
      </c>
      <c r="F5086" s="37">
        <v>0</v>
      </c>
      <c r="G5086" s="37">
        <v>854000</v>
      </c>
      <c r="H5086" s="60">
        <f t="shared" si="397"/>
        <v>0</v>
      </c>
      <c r="I5086" s="60">
        <f t="shared" si="398"/>
        <v>0</v>
      </c>
      <c r="J5086" s="60">
        <f t="shared" si="399"/>
        <v>0</v>
      </c>
      <c r="K5086" s="1" t="str">
        <f t="shared" si="400"/>
        <v>IND</v>
      </c>
      <c r="L5086" s="2" t="str">
        <f t="shared" si="396"/>
        <v>UNBILLED R</v>
      </c>
      <c r="M5086" s="40" t="str">
        <f>INDEX(CODE!A:B,MATCH(L5086,CODE!A:A,0),2)</f>
        <v>NOT USED</v>
      </c>
    </row>
    <row r="5087" spans="1:13">
      <c r="A5087" s="36">
        <v>202003</v>
      </c>
      <c r="B5087" s="37" t="s">
        <v>60</v>
      </c>
      <c r="C5087" s="37" t="s">
        <v>186</v>
      </c>
      <c r="D5087" s="37" t="s">
        <v>61</v>
      </c>
      <c r="E5087" s="37">
        <v>-10411.719999999999</v>
      </c>
      <c r="F5087" s="37">
        <v>2634</v>
      </c>
      <c r="G5087" s="37">
        <v>1429362</v>
      </c>
      <c r="H5087" s="60">
        <f t="shared" si="397"/>
        <v>0</v>
      </c>
      <c r="I5087" s="60">
        <f t="shared" si="398"/>
        <v>0</v>
      </c>
      <c r="J5087" s="60">
        <f t="shared" si="399"/>
        <v>0</v>
      </c>
      <c r="K5087" s="1" t="str">
        <f t="shared" si="400"/>
        <v>IRG</v>
      </c>
      <c r="L5087" s="2" t="str">
        <f t="shared" si="396"/>
        <v>02APSV0040</v>
      </c>
      <c r="M5087" s="40" t="str">
        <f>INDEX(CODE!A:B,MATCH(L5087,CODE!A:A,0),2)</f>
        <v>Separate - APS</v>
      </c>
    </row>
    <row r="5088" spans="1:13">
      <c r="A5088" s="36">
        <v>202003</v>
      </c>
      <c r="B5088" s="37" t="s">
        <v>60</v>
      </c>
      <c r="C5088" s="37" t="s">
        <v>186</v>
      </c>
      <c r="D5088" s="37" t="s">
        <v>199</v>
      </c>
      <c r="F5088" s="37">
        <v>9</v>
      </c>
      <c r="H5088" s="60">
        <f t="shared" si="397"/>
        <v>0</v>
      </c>
      <c r="I5088" s="60">
        <f t="shared" si="398"/>
        <v>0</v>
      </c>
      <c r="J5088" s="60">
        <f t="shared" si="399"/>
        <v>0</v>
      </c>
      <c r="K5088" s="1" t="str">
        <f t="shared" si="400"/>
        <v>IRG</v>
      </c>
      <c r="L5088" s="2" t="str">
        <f t="shared" si="396"/>
        <v>02NMT40135</v>
      </c>
      <c r="M5088" s="40" t="str">
        <f>INDEX(CODE!A:B,MATCH(L5088,CODE!A:A,0),2)</f>
        <v>Separate - APS</v>
      </c>
    </row>
    <row r="5089" spans="1:13">
      <c r="A5089" s="36">
        <v>202003</v>
      </c>
      <c r="B5089" s="37" t="s">
        <v>60</v>
      </c>
      <c r="C5089" s="37" t="s">
        <v>186</v>
      </c>
      <c r="D5089" s="37" t="s">
        <v>200</v>
      </c>
      <c r="F5089" s="37">
        <v>0</v>
      </c>
      <c r="H5089" s="60">
        <f t="shared" si="397"/>
        <v>0</v>
      </c>
      <c r="I5089" s="60">
        <f t="shared" si="398"/>
        <v>0</v>
      </c>
      <c r="J5089" s="60">
        <f t="shared" si="399"/>
        <v>0</v>
      </c>
      <c r="K5089" s="1" t="str">
        <f t="shared" si="400"/>
        <v>IRG</v>
      </c>
      <c r="L5089" s="2" t="str">
        <f t="shared" si="396"/>
        <v>CUSTOMER C</v>
      </c>
      <c r="M5089" s="40" t="str">
        <f>INDEX(CODE!A:B,MATCH(L5089,CODE!A:A,0),2)</f>
        <v>NOT USED</v>
      </c>
    </row>
    <row r="5090" spans="1:13">
      <c r="A5090" s="36">
        <v>202003</v>
      </c>
      <c r="B5090" s="37" t="s">
        <v>60</v>
      </c>
      <c r="C5090" s="37" t="s">
        <v>186</v>
      </c>
      <c r="D5090" s="37" t="s">
        <v>201</v>
      </c>
      <c r="E5090" s="37">
        <v>-1135</v>
      </c>
      <c r="F5090" s="37">
        <v>0</v>
      </c>
      <c r="G5090" s="37">
        <v>0</v>
      </c>
      <c r="H5090" s="60">
        <f t="shared" si="397"/>
        <v>0</v>
      </c>
      <c r="I5090" s="60">
        <f t="shared" si="398"/>
        <v>0</v>
      </c>
      <c r="J5090" s="60">
        <f t="shared" si="399"/>
        <v>0</v>
      </c>
      <c r="K5090" s="1" t="str">
        <f t="shared" si="400"/>
        <v>IRG</v>
      </c>
      <c r="L5090" s="2" t="str">
        <f t="shared" si="396"/>
        <v>IRRIGATION</v>
      </c>
      <c r="M5090" s="40" t="str">
        <f>INDEX(CODE!A:B,MATCH(L5090,CODE!A:A,0),2)</f>
        <v>NOT USED</v>
      </c>
    </row>
    <row r="5091" spans="1:13">
      <c r="A5091" s="36">
        <v>202003</v>
      </c>
      <c r="B5091" s="37" t="s">
        <v>60</v>
      </c>
      <c r="C5091" s="37" t="s">
        <v>195</v>
      </c>
      <c r="D5091" s="37" t="s">
        <v>61</v>
      </c>
      <c r="E5091" s="37">
        <v>104287.3</v>
      </c>
      <c r="F5091" s="37">
        <v>2634</v>
      </c>
      <c r="G5091" s="37">
        <v>1429362</v>
      </c>
      <c r="H5091" s="60">
        <f t="shared" si="397"/>
        <v>104287.3</v>
      </c>
      <c r="I5091" s="60">
        <f t="shared" si="398"/>
        <v>2634</v>
      </c>
      <c r="J5091" s="60">
        <f t="shared" si="399"/>
        <v>1429362</v>
      </c>
      <c r="K5091" s="1" t="str">
        <f t="shared" si="400"/>
        <v>IRG</v>
      </c>
      <c r="L5091" s="2" t="str">
        <f t="shared" si="396"/>
        <v>02APSV0040</v>
      </c>
      <c r="M5091" s="40" t="str">
        <f>INDEX(CODE!A:B,MATCH(L5091,CODE!A:A,0),2)</f>
        <v>Separate - APS</v>
      </c>
    </row>
    <row r="5092" spans="1:13">
      <c r="A5092" s="36">
        <v>202003</v>
      </c>
      <c r="B5092" s="37" t="s">
        <v>60</v>
      </c>
      <c r="C5092" s="37" t="s">
        <v>195</v>
      </c>
      <c r="D5092" s="37" t="s">
        <v>62</v>
      </c>
      <c r="E5092" s="37">
        <v>81159.64</v>
      </c>
      <c r="F5092" s="37">
        <v>2488</v>
      </c>
      <c r="G5092" s="37">
        <v>1178180</v>
      </c>
      <c r="H5092" s="60">
        <f t="shared" si="397"/>
        <v>81159.64</v>
      </c>
      <c r="I5092" s="60">
        <f t="shared" si="398"/>
        <v>2488</v>
      </c>
      <c r="J5092" s="60">
        <f t="shared" si="399"/>
        <v>1178180</v>
      </c>
      <c r="K5092" s="1" t="str">
        <f t="shared" si="400"/>
        <v>IRG</v>
      </c>
      <c r="L5092" s="2" t="str">
        <f t="shared" si="396"/>
        <v>02APSV040X</v>
      </c>
      <c r="M5092" s="40" t="str">
        <f>INDEX(CODE!A:B,MATCH(L5092,CODE!A:A,0),2)</f>
        <v>Separate - APS</v>
      </c>
    </row>
    <row r="5093" spans="1:13">
      <c r="A5093" s="36">
        <v>202003</v>
      </c>
      <c r="B5093" s="37" t="s">
        <v>60</v>
      </c>
      <c r="C5093" s="37" t="s">
        <v>195</v>
      </c>
      <c r="D5093" s="37" t="s">
        <v>79</v>
      </c>
      <c r="E5093" s="37">
        <v>237.16</v>
      </c>
      <c r="G5093" s="37">
        <v>0</v>
      </c>
      <c r="H5093" s="60">
        <f t="shared" si="397"/>
        <v>237.16</v>
      </c>
      <c r="I5093" s="60">
        <f t="shared" si="398"/>
        <v>0</v>
      </c>
      <c r="J5093" s="60">
        <f t="shared" si="399"/>
        <v>0</v>
      </c>
      <c r="K5093" s="1" t="str">
        <f t="shared" si="400"/>
        <v>IRG</v>
      </c>
      <c r="L5093" s="2" t="str">
        <f t="shared" si="396"/>
        <v>02LNX00102</v>
      </c>
      <c r="M5093" s="40" t="str">
        <f>INDEX(CODE!A:B,MATCH(L5093,CODE!A:A,0),2)</f>
        <v>NOT USED</v>
      </c>
    </row>
    <row r="5094" spans="1:13">
      <c r="A5094" s="36">
        <v>202003</v>
      </c>
      <c r="B5094" s="37" t="s">
        <v>60</v>
      </c>
      <c r="C5094" s="37" t="s">
        <v>195</v>
      </c>
      <c r="D5094" s="37" t="s">
        <v>81</v>
      </c>
      <c r="E5094" s="37">
        <v>7.36</v>
      </c>
      <c r="G5094" s="37">
        <v>0</v>
      </c>
      <c r="H5094" s="60">
        <f t="shared" si="397"/>
        <v>7.36</v>
      </c>
      <c r="I5094" s="60">
        <f t="shared" si="398"/>
        <v>0</v>
      </c>
      <c r="J5094" s="60">
        <f t="shared" si="399"/>
        <v>0</v>
      </c>
      <c r="K5094" s="1" t="str">
        <f t="shared" si="400"/>
        <v>IRG</v>
      </c>
      <c r="L5094" s="2" t="str">
        <f t="shared" si="396"/>
        <v>02LNX00105</v>
      </c>
      <c r="M5094" s="40" t="str">
        <f>INDEX(CODE!A:B,MATCH(L5094,CODE!A:A,0),2)</f>
        <v>NOT USED</v>
      </c>
    </row>
    <row r="5095" spans="1:13">
      <c r="A5095" s="36">
        <v>202003</v>
      </c>
      <c r="B5095" s="37" t="s">
        <v>60</v>
      </c>
      <c r="C5095" s="37" t="s">
        <v>195</v>
      </c>
      <c r="D5095" s="37" t="s">
        <v>86</v>
      </c>
      <c r="E5095" s="37">
        <v>-864.72</v>
      </c>
      <c r="G5095" s="37">
        <v>0</v>
      </c>
      <c r="H5095" s="60">
        <f t="shared" si="397"/>
        <v>-864.72</v>
      </c>
      <c r="I5095" s="60">
        <f t="shared" si="398"/>
        <v>0</v>
      </c>
      <c r="J5095" s="60">
        <f t="shared" si="399"/>
        <v>0</v>
      </c>
      <c r="K5095" s="1" t="str">
        <f t="shared" si="400"/>
        <v>IRG</v>
      </c>
      <c r="L5095" s="2" t="str">
        <f t="shared" si="396"/>
        <v>02LNX00310</v>
      </c>
      <c r="M5095" s="40" t="str">
        <f>INDEX(CODE!A:B,MATCH(L5095,CODE!A:A,0),2)</f>
        <v>NOT USED</v>
      </c>
    </row>
    <row r="5096" spans="1:13">
      <c r="A5096" s="36">
        <v>202003</v>
      </c>
      <c r="B5096" s="37" t="s">
        <v>60</v>
      </c>
      <c r="C5096" s="37" t="s">
        <v>195</v>
      </c>
      <c r="D5096" s="37" t="s">
        <v>45</v>
      </c>
      <c r="E5096" s="37">
        <v>4.0599999999999996</v>
      </c>
      <c r="F5096" s="37">
        <v>9</v>
      </c>
      <c r="G5096" s="37">
        <v>0</v>
      </c>
      <c r="H5096" s="60">
        <f t="shared" si="397"/>
        <v>4.0599999999999996</v>
      </c>
      <c r="I5096" s="60">
        <f t="shared" si="398"/>
        <v>9</v>
      </c>
      <c r="J5096" s="60">
        <f t="shared" si="399"/>
        <v>0</v>
      </c>
      <c r="K5096" s="1" t="str">
        <f t="shared" si="400"/>
        <v>IRG</v>
      </c>
      <c r="L5096" s="2" t="str">
        <f t="shared" si="396"/>
        <v>02NMT40135</v>
      </c>
      <c r="M5096" s="40" t="str">
        <f>INDEX(CODE!A:B,MATCH(L5096,CODE!A:A,0),2)</f>
        <v>Separate - APS</v>
      </c>
    </row>
    <row r="5097" spans="1:13">
      <c r="A5097" s="36">
        <v>202003</v>
      </c>
      <c r="B5097" s="37" t="s">
        <v>60</v>
      </c>
      <c r="C5097" s="37" t="s">
        <v>195</v>
      </c>
      <c r="D5097" s="37" t="s">
        <v>73</v>
      </c>
      <c r="E5097" s="37">
        <v>14.96</v>
      </c>
      <c r="F5097" s="37">
        <v>9</v>
      </c>
      <c r="G5097" s="37">
        <v>167</v>
      </c>
      <c r="H5097" s="60">
        <f t="shared" si="397"/>
        <v>14.96</v>
      </c>
      <c r="I5097" s="60">
        <f t="shared" si="398"/>
        <v>9</v>
      </c>
      <c r="J5097" s="60">
        <f t="shared" si="399"/>
        <v>167</v>
      </c>
      <c r="K5097" s="1" t="str">
        <f t="shared" si="400"/>
        <v>IRG</v>
      </c>
      <c r="L5097" s="2" t="str">
        <f t="shared" si="396"/>
        <v>02NMX40135</v>
      </c>
      <c r="M5097" s="40" t="str">
        <f>INDEX(CODE!A:B,MATCH(L5097,CODE!A:A,0),2)</f>
        <v>Separate - APS</v>
      </c>
    </row>
    <row r="5098" spans="1:13">
      <c r="A5098" s="36">
        <v>202003</v>
      </c>
      <c r="B5098" s="37" t="s">
        <v>60</v>
      </c>
      <c r="C5098" s="37" t="s">
        <v>195</v>
      </c>
      <c r="D5098" s="37" t="s">
        <v>95</v>
      </c>
      <c r="E5098" s="37">
        <v>70000</v>
      </c>
      <c r="F5098" s="37">
        <v>0</v>
      </c>
      <c r="G5098" s="37">
        <v>0</v>
      </c>
      <c r="H5098" s="60">
        <f t="shared" si="397"/>
        <v>70000</v>
      </c>
      <c r="I5098" s="60">
        <f t="shared" si="398"/>
        <v>0</v>
      </c>
      <c r="J5098" s="60">
        <f t="shared" si="399"/>
        <v>0</v>
      </c>
      <c r="K5098" s="1" t="str">
        <f t="shared" si="400"/>
        <v>IRG</v>
      </c>
      <c r="L5098" s="2" t="str">
        <f t="shared" si="396"/>
        <v>301461-IRR</v>
      </c>
      <c r="M5098" s="40" t="str">
        <f>INDEX(CODE!A:B,MATCH(L5098,CODE!A:A,0),2)</f>
        <v>NOT USED</v>
      </c>
    </row>
    <row r="5099" spans="1:13">
      <c r="A5099" s="36">
        <v>202003</v>
      </c>
      <c r="B5099" s="37" t="s">
        <v>60</v>
      </c>
      <c r="C5099" s="37" t="s">
        <v>195</v>
      </c>
      <c r="D5099" s="37" t="s">
        <v>96</v>
      </c>
      <c r="E5099" s="37">
        <v>7432.34</v>
      </c>
      <c r="F5099" s="37">
        <v>0</v>
      </c>
      <c r="G5099" s="37">
        <v>0</v>
      </c>
      <c r="H5099" s="60">
        <f t="shared" si="397"/>
        <v>7432.34</v>
      </c>
      <c r="I5099" s="60">
        <f t="shared" si="398"/>
        <v>0</v>
      </c>
      <c r="J5099" s="60">
        <f t="shared" si="399"/>
        <v>0</v>
      </c>
      <c r="K5099" s="1" t="str">
        <f t="shared" si="400"/>
        <v>IRG</v>
      </c>
      <c r="L5099" s="2" t="str">
        <f t="shared" si="396"/>
        <v>301470-DSM</v>
      </c>
      <c r="M5099" s="40" t="str">
        <f>INDEX(CODE!A:B,MATCH(L5099,CODE!A:A,0),2)</f>
        <v>NOT USED</v>
      </c>
    </row>
    <row r="5100" spans="1:13">
      <c r="A5100" s="36">
        <v>202003</v>
      </c>
      <c r="B5100" s="37" t="s">
        <v>60</v>
      </c>
      <c r="C5100" s="37" t="s">
        <v>195</v>
      </c>
      <c r="D5100" s="37" t="s">
        <v>46</v>
      </c>
      <c r="E5100" s="37">
        <v>118.6</v>
      </c>
      <c r="F5100" s="37">
        <v>0</v>
      </c>
      <c r="G5100" s="37">
        <v>0</v>
      </c>
      <c r="H5100" s="60">
        <f t="shared" si="397"/>
        <v>118.6</v>
      </c>
      <c r="I5100" s="60">
        <f t="shared" si="398"/>
        <v>0</v>
      </c>
      <c r="J5100" s="60">
        <f t="shared" si="399"/>
        <v>0</v>
      </c>
      <c r="K5100" s="1" t="str">
        <f t="shared" si="400"/>
        <v>IRG</v>
      </c>
      <c r="L5100" s="2" t="str">
        <f t="shared" si="396"/>
        <v>301480-BLU</v>
      </c>
      <c r="M5100" s="40" t="str">
        <f>INDEX(CODE!A:B,MATCH(L5100,CODE!A:A,0),2)</f>
        <v>NOT USED</v>
      </c>
    </row>
    <row r="5101" spans="1:13">
      <c r="A5101" s="36">
        <v>202003</v>
      </c>
      <c r="B5101" s="37" t="s">
        <v>60</v>
      </c>
      <c r="C5101" s="37" t="s">
        <v>195</v>
      </c>
      <c r="D5101" s="37" t="s">
        <v>103</v>
      </c>
      <c r="E5101" s="37">
        <v>0</v>
      </c>
      <c r="F5101" s="37">
        <v>0</v>
      </c>
      <c r="G5101" s="37">
        <v>0</v>
      </c>
      <c r="H5101" s="60">
        <f t="shared" si="397"/>
        <v>0</v>
      </c>
      <c r="I5101" s="60">
        <f t="shared" si="398"/>
        <v>0</v>
      </c>
      <c r="J5101" s="60">
        <f t="shared" si="399"/>
        <v>0</v>
      </c>
      <c r="K5101" s="1" t="str">
        <f t="shared" si="400"/>
        <v>IRG</v>
      </c>
      <c r="L5101" s="2" t="str">
        <f t="shared" si="396"/>
        <v>ALT REVENU</v>
      </c>
      <c r="M5101" s="40" t="str">
        <f>INDEX(CODE!A:B,MATCH(L5101,CODE!A:A,0),2)</f>
        <v>NOT USED</v>
      </c>
    </row>
    <row r="5102" spans="1:13">
      <c r="A5102" s="36">
        <v>202003</v>
      </c>
      <c r="B5102" s="37" t="s">
        <v>60</v>
      </c>
      <c r="C5102" s="37" t="s">
        <v>195</v>
      </c>
      <c r="D5102" s="37" t="s">
        <v>97</v>
      </c>
      <c r="F5102" s="37">
        <v>0</v>
      </c>
      <c r="H5102" s="60">
        <f t="shared" si="397"/>
        <v>0</v>
      </c>
      <c r="I5102" s="60">
        <f t="shared" si="398"/>
        <v>0</v>
      </c>
      <c r="J5102" s="60">
        <f t="shared" si="399"/>
        <v>0</v>
      </c>
      <c r="K5102" s="1" t="str">
        <f t="shared" si="400"/>
        <v>IRG</v>
      </c>
      <c r="L5102" s="2" t="str">
        <f t="shared" si="396"/>
        <v>CUSTOMER C</v>
      </c>
      <c r="M5102" s="40" t="str">
        <f>INDEX(CODE!A:B,MATCH(L5102,CODE!A:A,0),2)</f>
        <v>NOT USED</v>
      </c>
    </row>
    <row r="5103" spans="1:13">
      <c r="A5103" s="36">
        <v>202003</v>
      </c>
      <c r="B5103" s="37" t="s">
        <v>60</v>
      </c>
      <c r="C5103" s="37" t="s">
        <v>195</v>
      </c>
      <c r="D5103" s="37" t="s">
        <v>91</v>
      </c>
      <c r="E5103" s="37">
        <v>0</v>
      </c>
      <c r="F5103" s="37">
        <v>0</v>
      </c>
      <c r="G5103" s="37">
        <v>0</v>
      </c>
      <c r="H5103" s="60">
        <f t="shared" si="397"/>
        <v>0</v>
      </c>
      <c r="I5103" s="60">
        <f t="shared" si="398"/>
        <v>0</v>
      </c>
      <c r="J5103" s="60">
        <f t="shared" si="399"/>
        <v>0</v>
      </c>
      <c r="K5103" s="1" t="str">
        <f t="shared" si="400"/>
        <v>IRG</v>
      </c>
      <c r="L5103" s="2" t="str">
        <f t="shared" si="396"/>
        <v>INCOME TAX</v>
      </c>
      <c r="M5103" s="40" t="str">
        <f>INDEX(CODE!A:B,MATCH(L5103,CODE!A:A,0),2)</f>
        <v>NOT USED</v>
      </c>
    </row>
    <row r="5104" spans="1:13">
      <c r="A5104" s="36">
        <v>202003</v>
      </c>
      <c r="B5104" s="37" t="s">
        <v>60</v>
      </c>
      <c r="C5104" s="37" t="s">
        <v>195</v>
      </c>
      <c r="D5104" s="37" t="s">
        <v>92</v>
      </c>
      <c r="E5104" s="37">
        <v>-31625.15</v>
      </c>
      <c r="F5104" s="37">
        <v>0</v>
      </c>
      <c r="G5104" s="37">
        <v>0</v>
      </c>
      <c r="H5104" s="60">
        <f t="shared" si="397"/>
        <v>-31625.15</v>
      </c>
      <c r="I5104" s="60">
        <f t="shared" si="398"/>
        <v>0</v>
      </c>
      <c r="J5104" s="60">
        <f t="shared" si="399"/>
        <v>0</v>
      </c>
      <c r="K5104" s="1" t="str">
        <f t="shared" si="400"/>
        <v>IRG</v>
      </c>
      <c r="L5104" s="2" t="str">
        <f t="shared" si="396"/>
        <v>REVENUE_AC</v>
      </c>
      <c r="M5104" s="40" t="str">
        <f>INDEX(CODE!A:B,MATCH(L5104,CODE!A:A,0),2)</f>
        <v>NOT USED</v>
      </c>
    </row>
    <row r="5105" spans="1:13">
      <c r="A5105" s="36">
        <v>202003</v>
      </c>
      <c r="B5105" s="37" t="s">
        <v>60</v>
      </c>
      <c r="C5105" s="37" t="s">
        <v>195</v>
      </c>
      <c r="D5105" s="37" t="s">
        <v>104</v>
      </c>
      <c r="E5105" s="37">
        <v>487.08</v>
      </c>
      <c r="F5105" s="37">
        <v>0</v>
      </c>
      <c r="G5105" s="37">
        <v>0</v>
      </c>
      <c r="H5105" s="60">
        <f t="shared" si="397"/>
        <v>487.08</v>
      </c>
      <c r="I5105" s="60">
        <f t="shared" si="398"/>
        <v>0</v>
      </c>
      <c r="J5105" s="60">
        <f t="shared" si="399"/>
        <v>0</v>
      </c>
      <c r="K5105" s="1" t="str">
        <f t="shared" si="400"/>
        <v>IRG</v>
      </c>
      <c r="L5105" s="2" t="str">
        <f t="shared" si="396"/>
        <v>REVENUE AD</v>
      </c>
      <c r="M5105" s="40" t="str">
        <f>INDEX(CODE!A:B,MATCH(L5105,CODE!A:A,0),2)</f>
        <v>NOT USED</v>
      </c>
    </row>
    <row r="5106" spans="1:13">
      <c r="A5106" s="36">
        <v>202003</v>
      </c>
      <c r="B5106" s="37" t="s">
        <v>60</v>
      </c>
      <c r="C5106" s="37" t="s">
        <v>196</v>
      </c>
      <c r="D5106" s="37" t="s">
        <v>202</v>
      </c>
      <c r="E5106" s="37">
        <v>675000</v>
      </c>
      <c r="F5106" s="37">
        <v>0</v>
      </c>
      <c r="G5106" s="37">
        <v>2538000</v>
      </c>
      <c r="H5106" s="60">
        <f t="shared" si="397"/>
        <v>0</v>
      </c>
      <c r="I5106" s="60">
        <f t="shared" si="398"/>
        <v>0</v>
      </c>
      <c r="J5106" s="60">
        <f t="shared" si="399"/>
        <v>0</v>
      </c>
      <c r="K5106" s="1" t="str">
        <f t="shared" si="400"/>
        <v>IRG</v>
      </c>
      <c r="L5106" s="2" t="str">
        <f t="shared" si="396"/>
        <v>IRRIGATION</v>
      </c>
      <c r="M5106" s="40" t="str">
        <f>INDEX(CODE!A:B,MATCH(L5106,CODE!A:A,0),2)</f>
        <v>NOT USED</v>
      </c>
    </row>
    <row r="5107" spans="1:13">
      <c r="A5107" s="36">
        <v>202003</v>
      </c>
      <c r="B5107" s="37" t="s">
        <v>63</v>
      </c>
      <c r="C5107" s="37" t="s">
        <v>195</v>
      </c>
      <c r="D5107" s="37" t="s">
        <v>98</v>
      </c>
      <c r="E5107" s="37">
        <v>7.57</v>
      </c>
      <c r="G5107" s="37">
        <v>0</v>
      </c>
      <c r="H5107" s="60">
        <f t="shared" si="397"/>
        <v>7.57</v>
      </c>
      <c r="I5107" s="60">
        <f t="shared" si="398"/>
        <v>0</v>
      </c>
      <c r="J5107" s="60">
        <f t="shared" si="399"/>
        <v>0</v>
      </c>
      <c r="K5107" s="1" t="str">
        <f t="shared" si="400"/>
        <v>PUB</v>
      </c>
      <c r="L5107" s="2" t="str">
        <f t="shared" si="396"/>
        <v>02CFR00012</v>
      </c>
      <c r="M5107" s="40" t="str">
        <f>INDEX(CODE!A:B,MATCH(L5107,CODE!A:A,0),2)</f>
        <v>NOT USED</v>
      </c>
    </row>
    <row r="5108" spans="1:13">
      <c r="A5108" s="36">
        <v>202003</v>
      </c>
      <c r="B5108" s="37" t="s">
        <v>63</v>
      </c>
      <c r="C5108" s="37" t="s">
        <v>195</v>
      </c>
      <c r="D5108" s="37" t="s">
        <v>64</v>
      </c>
      <c r="E5108" s="37">
        <v>160.22999999999999</v>
      </c>
      <c r="F5108" s="37">
        <v>5</v>
      </c>
      <c r="G5108" s="37">
        <v>1379</v>
      </c>
      <c r="H5108" s="60">
        <f t="shared" si="397"/>
        <v>160.22999999999999</v>
      </c>
      <c r="I5108" s="60">
        <f t="shared" si="398"/>
        <v>5</v>
      </c>
      <c r="J5108" s="60">
        <f t="shared" si="399"/>
        <v>1379</v>
      </c>
      <c r="K5108" s="1" t="str">
        <f t="shared" si="400"/>
        <v>PUB</v>
      </c>
      <c r="L5108" s="2" t="str">
        <f t="shared" si="396"/>
        <v>02COSL0052</v>
      </c>
      <c r="M5108" s="40" t="str">
        <f>INDEX(CODE!A:B,MATCH(L5108,CODE!A:A,0),2)</f>
        <v>NOT USED</v>
      </c>
    </row>
    <row r="5109" spans="1:13">
      <c r="A5109" s="36">
        <v>202003</v>
      </c>
      <c r="B5109" s="37" t="s">
        <v>63</v>
      </c>
      <c r="C5109" s="37" t="s">
        <v>195</v>
      </c>
      <c r="D5109" s="37" t="s">
        <v>65</v>
      </c>
      <c r="E5109" s="37">
        <v>17688.88</v>
      </c>
      <c r="F5109" s="37">
        <v>118</v>
      </c>
      <c r="G5109" s="37">
        <v>246433</v>
      </c>
      <c r="H5109" s="60">
        <f t="shared" si="397"/>
        <v>17688.88</v>
      </c>
      <c r="I5109" s="60">
        <f t="shared" si="398"/>
        <v>118</v>
      </c>
      <c r="J5109" s="60">
        <f t="shared" si="399"/>
        <v>246433</v>
      </c>
      <c r="K5109" s="1" t="str">
        <f t="shared" si="400"/>
        <v>PUB</v>
      </c>
      <c r="L5109" s="2" t="str">
        <f t="shared" si="396"/>
        <v>02CUSL053F</v>
      </c>
      <c r="M5109" s="40" t="str">
        <f>INDEX(CODE!A:B,MATCH(L5109,CODE!A:A,0),2)</f>
        <v>NOT USED</v>
      </c>
    </row>
    <row r="5110" spans="1:13">
      <c r="A5110" s="36">
        <v>202003</v>
      </c>
      <c r="B5110" s="37" t="s">
        <v>63</v>
      </c>
      <c r="C5110" s="37" t="s">
        <v>195</v>
      </c>
      <c r="D5110" s="37" t="s">
        <v>66</v>
      </c>
      <c r="E5110" s="37">
        <v>4496.99</v>
      </c>
      <c r="F5110" s="37">
        <v>111</v>
      </c>
      <c r="G5110" s="37">
        <v>62649</v>
      </c>
      <c r="H5110" s="60">
        <f t="shared" si="397"/>
        <v>4496.99</v>
      </c>
      <c r="I5110" s="60">
        <f t="shared" si="398"/>
        <v>111</v>
      </c>
      <c r="J5110" s="60">
        <f t="shared" si="399"/>
        <v>62649</v>
      </c>
      <c r="K5110" s="1" t="str">
        <f t="shared" si="400"/>
        <v>PUB</v>
      </c>
      <c r="L5110" s="2" t="str">
        <f t="shared" si="396"/>
        <v>02CUSL053M</v>
      </c>
      <c r="M5110" s="40" t="str">
        <f>INDEX(CODE!A:B,MATCH(L5110,CODE!A:A,0),2)</f>
        <v>NOT USED</v>
      </c>
    </row>
    <row r="5111" spans="1:13">
      <c r="A5111" s="36">
        <v>202003</v>
      </c>
      <c r="B5111" s="37" t="s">
        <v>63</v>
      </c>
      <c r="C5111" s="37" t="s">
        <v>195</v>
      </c>
      <c r="D5111" s="37" t="s">
        <v>67</v>
      </c>
      <c r="E5111" s="37">
        <v>4967.67</v>
      </c>
      <c r="F5111" s="37">
        <v>4</v>
      </c>
      <c r="G5111" s="37">
        <v>37724</v>
      </c>
      <c r="H5111" s="60">
        <f t="shared" si="397"/>
        <v>4967.67</v>
      </c>
      <c r="I5111" s="60">
        <f t="shared" si="398"/>
        <v>4</v>
      </c>
      <c r="J5111" s="60">
        <f t="shared" si="399"/>
        <v>37724</v>
      </c>
      <c r="K5111" s="1" t="str">
        <f t="shared" si="400"/>
        <v>PUB</v>
      </c>
      <c r="L5111" s="2" t="str">
        <f t="shared" si="396"/>
        <v>02MVSL0057</v>
      </c>
      <c r="M5111" s="40" t="str">
        <f>INDEX(CODE!A:B,MATCH(L5111,CODE!A:A,0),2)</f>
        <v>NOT USED</v>
      </c>
    </row>
    <row r="5112" spans="1:13">
      <c r="A5112" s="36">
        <v>202003</v>
      </c>
      <c r="B5112" s="37" t="s">
        <v>63</v>
      </c>
      <c r="C5112" s="37" t="s">
        <v>195</v>
      </c>
      <c r="D5112" s="37" t="s">
        <v>47</v>
      </c>
      <c r="E5112" s="37">
        <v>60376.33</v>
      </c>
      <c r="F5112" s="37">
        <v>221</v>
      </c>
      <c r="G5112" s="37">
        <v>206928</v>
      </c>
      <c r="H5112" s="60">
        <f t="shared" si="397"/>
        <v>60376.33</v>
      </c>
      <c r="I5112" s="60">
        <f t="shared" si="398"/>
        <v>221</v>
      </c>
      <c r="J5112" s="60">
        <f t="shared" si="399"/>
        <v>206928</v>
      </c>
      <c r="K5112" s="1" t="str">
        <f t="shared" si="400"/>
        <v>PUB</v>
      </c>
      <c r="L5112" s="2" t="str">
        <f t="shared" si="396"/>
        <v>02SLCO0051</v>
      </c>
      <c r="M5112" s="40" t="str">
        <f>INDEX(CODE!A:B,MATCH(L5112,CODE!A:A,0),2)</f>
        <v>NOT USED</v>
      </c>
    </row>
    <row r="5113" spans="1:13">
      <c r="A5113" s="36">
        <v>202003</v>
      </c>
      <c r="B5113" s="37" t="s">
        <v>63</v>
      </c>
      <c r="C5113" s="37" t="s">
        <v>195</v>
      </c>
      <c r="D5113" s="37" t="s">
        <v>99</v>
      </c>
      <c r="E5113" s="37">
        <v>1768.26</v>
      </c>
      <c r="F5113" s="37">
        <v>0</v>
      </c>
      <c r="G5113" s="37">
        <v>0</v>
      </c>
      <c r="H5113" s="60">
        <f t="shared" si="397"/>
        <v>1768.26</v>
      </c>
      <c r="I5113" s="60">
        <f t="shared" si="398"/>
        <v>0</v>
      </c>
      <c r="J5113" s="60">
        <f t="shared" si="399"/>
        <v>0</v>
      </c>
      <c r="K5113" s="1" t="str">
        <f t="shared" si="400"/>
        <v>PUB</v>
      </c>
      <c r="L5113" s="2" t="str">
        <f t="shared" si="396"/>
        <v>301670-DSM</v>
      </c>
      <c r="M5113" s="40" t="str">
        <f>INDEX(CODE!A:B,MATCH(L5113,CODE!A:A,0),2)</f>
        <v>NOT USED</v>
      </c>
    </row>
    <row r="5114" spans="1:13">
      <c r="A5114" s="36">
        <v>202003</v>
      </c>
      <c r="B5114" s="37" t="s">
        <v>63</v>
      </c>
      <c r="C5114" s="37" t="s">
        <v>195</v>
      </c>
      <c r="D5114" s="37" t="s">
        <v>90</v>
      </c>
      <c r="F5114" s="37">
        <v>0</v>
      </c>
      <c r="H5114" s="60">
        <f t="shared" si="397"/>
        <v>0</v>
      </c>
      <c r="I5114" s="60">
        <f t="shared" si="398"/>
        <v>0</v>
      </c>
      <c r="J5114" s="60">
        <f t="shared" si="399"/>
        <v>0</v>
      </c>
      <c r="K5114" s="1" t="str">
        <f t="shared" si="400"/>
        <v>PUB</v>
      </c>
      <c r="L5114" s="2" t="str">
        <f t="shared" si="396"/>
        <v>CUSTOMER C</v>
      </c>
      <c r="M5114" s="40" t="str">
        <f>INDEX(CODE!A:B,MATCH(L5114,CODE!A:A,0),2)</f>
        <v>NOT USED</v>
      </c>
    </row>
    <row r="5115" spans="1:13">
      <c r="A5115" s="36">
        <v>202003</v>
      </c>
      <c r="B5115" s="37" t="s">
        <v>63</v>
      </c>
      <c r="C5115" s="37" t="s">
        <v>195</v>
      </c>
      <c r="D5115" s="37" t="s">
        <v>91</v>
      </c>
      <c r="E5115" s="37">
        <v>0</v>
      </c>
      <c r="F5115" s="37">
        <v>0</v>
      </c>
      <c r="G5115" s="37">
        <v>0</v>
      </c>
      <c r="H5115" s="60">
        <f t="shared" si="397"/>
        <v>0</v>
      </c>
      <c r="I5115" s="60">
        <f t="shared" si="398"/>
        <v>0</v>
      </c>
      <c r="J5115" s="60">
        <f t="shared" si="399"/>
        <v>0</v>
      </c>
      <c r="K5115" s="1" t="str">
        <f t="shared" si="400"/>
        <v>PUB</v>
      </c>
      <c r="L5115" s="2" t="str">
        <f t="shared" si="396"/>
        <v>INCOME TAX</v>
      </c>
      <c r="M5115" s="40" t="str">
        <f>INDEX(CODE!A:B,MATCH(L5115,CODE!A:A,0),2)</f>
        <v>NOT USED</v>
      </c>
    </row>
    <row r="5116" spans="1:13">
      <c r="A5116" s="36">
        <v>202003</v>
      </c>
      <c r="B5116" s="37" t="s">
        <v>63</v>
      </c>
      <c r="C5116" s="37" t="s">
        <v>195</v>
      </c>
      <c r="D5116" s="37" t="s">
        <v>92</v>
      </c>
      <c r="E5116" s="37">
        <v>-3463.74</v>
      </c>
      <c r="F5116" s="37">
        <v>0</v>
      </c>
      <c r="G5116" s="37">
        <v>0</v>
      </c>
      <c r="H5116" s="60">
        <f t="shared" si="397"/>
        <v>-3463.74</v>
      </c>
      <c r="I5116" s="60">
        <f t="shared" si="398"/>
        <v>0</v>
      </c>
      <c r="J5116" s="60">
        <f t="shared" si="399"/>
        <v>0</v>
      </c>
      <c r="K5116" s="1" t="str">
        <f t="shared" si="400"/>
        <v>PUB</v>
      </c>
      <c r="L5116" s="2" t="str">
        <f t="shared" si="396"/>
        <v>REVENUE_AC</v>
      </c>
      <c r="M5116" s="40" t="str">
        <f>INDEX(CODE!A:B,MATCH(L5116,CODE!A:A,0),2)</f>
        <v>NOT USED</v>
      </c>
    </row>
    <row r="5117" spans="1:13">
      <c r="A5117" s="36">
        <v>202003</v>
      </c>
      <c r="B5117" s="37" t="s">
        <v>63</v>
      </c>
      <c r="C5117" s="37" t="s">
        <v>196</v>
      </c>
      <c r="D5117" s="37" t="s">
        <v>197</v>
      </c>
      <c r="E5117" s="37">
        <v>-3000</v>
      </c>
      <c r="F5117" s="37">
        <v>0</v>
      </c>
      <c r="G5117" s="37">
        <v>-19000</v>
      </c>
      <c r="H5117" s="60">
        <f t="shared" si="397"/>
        <v>0</v>
      </c>
      <c r="I5117" s="60">
        <f t="shared" si="398"/>
        <v>0</v>
      </c>
      <c r="J5117" s="60">
        <f t="shared" si="399"/>
        <v>0</v>
      </c>
      <c r="K5117" s="1" t="str">
        <f t="shared" si="400"/>
        <v>PUB</v>
      </c>
      <c r="L5117" s="2" t="str">
        <f t="shared" si="396"/>
        <v>UNBILLED R</v>
      </c>
      <c r="M5117" s="40" t="str">
        <f>INDEX(CODE!A:B,MATCH(L5117,CODE!A:A,0),2)</f>
        <v>NOT USED</v>
      </c>
    </row>
    <row r="5118" spans="1:13">
      <c r="A5118" s="36">
        <v>202003</v>
      </c>
      <c r="B5118" s="37" t="s">
        <v>68</v>
      </c>
      <c r="C5118" s="37" t="s">
        <v>186</v>
      </c>
      <c r="D5118" s="37" t="s">
        <v>203</v>
      </c>
      <c r="E5118" s="37">
        <v>-7569.95</v>
      </c>
      <c r="F5118" s="37">
        <v>1338</v>
      </c>
      <c r="G5118" s="37">
        <v>1039829</v>
      </c>
      <c r="H5118" s="60">
        <f t="shared" si="397"/>
        <v>0</v>
      </c>
      <c r="I5118" s="60">
        <f t="shared" si="398"/>
        <v>0</v>
      </c>
      <c r="J5118" s="60">
        <f t="shared" si="399"/>
        <v>0</v>
      </c>
      <c r="K5118" s="1" t="str">
        <f t="shared" si="400"/>
        <v>RES</v>
      </c>
      <c r="L5118" s="2" t="str">
        <f t="shared" si="396"/>
        <v>02NETMT135</v>
      </c>
      <c r="M5118" s="40" t="str">
        <f>INDEX(CODE!A:B,MATCH(L5118,CODE!A:A,0),2)</f>
        <v>Separate - Res</v>
      </c>
    </row>
    <row r="5119" spans="1:13">
      <c r="A5119" s="36">
        <v>202003</v>
      </c>
      <c r="B5119" s="37" t="s">
        <v>68</v>
      </c>
      <c r="C5119" s="37" t="s">
        <v>186</v>
      </c>
      <c r="D5119" s="37" t="s">
        <v>204</v>
      </c>
      <c r="E5119" s="37">
        <v>-550.30999999999995</v>
      </c>
      <c r="G5119" s="37">
        <v>75915</v>
      </c>
      <c r="H5119" s="60">
        <f t="shared" si="397"/>
        <v>0</v>
      </c>
      <c r="I5119" s="60">
        <f t="shared" si="398"/>
        <v>0</v>
      </c>
      <c r="J5119" s="60">
        <f t="shared" si="399"/>
        <v>0</v>
      </c>
      <c r="K5119" s="1" t="str">
        <f t="shared" si="400"/>
        <v>RES</v>
      </c>
      <c r="L5119" s="2" t="str">
        <f t="shared" si="396"/>
        <v>02OALTB15R</v>
      </c>
      <c r="M5119" s="40" t="str">
        <f>INDEX(CODE!A:B,MATCH(L5119,CODE!A:A,0),2)</f>
        <v>NOT USED</v>
      </c>
    </row>
    <row r="5120" spans="1:13">
      <c r="A5120" s="36">
        <v>202003</v>
      </c>
      <c r="B5120" s="37" t="s">
        <v>68</v>
      </c>
      <c r="C5120" s="37" t="s">
        <v>186</v>
      </c>
      <c r="D5120" s="37" t="s">
        <v>205</v>
      </c>
      <c r="E5120" s="37">
        <v>-930180.97</v>
      </c>
      <c r="F5120" s="37">
        <v>102733</v>
      </c>
      <c r="G5120" s="37">
        <v>127772060</v>
      </c>
      <c r="H5120" s="60">
        <f t="shared" si="397"/>
        <v>0</v>
      </c>
      <c r="I5120" s="60">
        <f t="shared" si="398"/>
        <v>0</v>
      </c>
      <c r="J5120" s="60">
        <f t="shared" si="399"/>
        <v>0</v>
      </c>
      <c r="K5120" s="1" t="str">
        <f t="shared" si="400"/>
        <v>RES</v>
      </c>
      <c r="L5120" s="2" t="str">
        <f t="shared" ref="L5120:L5183" si="401">LEFT(D5120,10)</f>
        <v>02RESD0016</v>
      </c>
      <c r="M5120" s="40" t="str">
        <f>INDEX(CODE!A:B,MATCH(L5120,CODE!A:A,0),2)</f>
        <v>Separate - Res</v>
      </c>
    </row>
    <row r="5121" spans="1:13">
      <c r="A5121" s="36">
        <v>202003</v>
      </c>
      <c r="B5121" s="37" t="s">
        <v>68</v>
      </c>
      <c r="C5121" s="37" t="s">
        <v>186</v>
      </c>
      <c r="D5121" s="37" t="s">
        <v>206</v>
      </c>
      <c r="E5121" s="37">
        <v>-53981.599999999999</v>
      </c>
      <c r="F5121" s="37">
        <v>5021</v>
      </c>
      <c r="G5121" s="37">
        <v>7415084</v>
      </c>
      <c r="H5121" s="60">
        <f t="shared" si="397"/>
        <v>0</v>
      </c>
      <c r="I5121" s="60">
        <f t="shared" si="398"/>
        <v>0</v>
      </c>
      <c r="J5121" s="60">
        <f t="shared" si="399"/>
        <v>0</v>
      </c>
      <c r="K5121" s="1" t="str">
        <f t="shared" si="400"/>
        <v>RES</v>
      </c>
      <c r="L5121" s="2" t="str">
        <f t="shared" si="401"/>
        <v>02RESD0017</v>
      </c>
      <c r="M5121" s="40" t="str">
        <f>INDEX(CODE!A:B,MATCH(L5121,CODE!A:A,0),2)</f>
        <v>Separate - Res</v>
      </c>
    </row>
    <row r="5122" spans="1:13">
      <c r="A5122" s="36">
        <v>202003</v>
      </c>
      <c r="B5122" s="37" t="s">
        <v>68</v>
      </c>
      <c r="C5122" s="37" t="s">
        <v>186</v>
      </c>
      <c r="D5122" s="37" t="s">
        <v>207</v>
      </c>
      <c r="E5122" s="37">
        <v>-1289.0899999999999</v>
      </c>
      <c r="F5122" s="37">
        <v>77</v>
      </c>
      <c r="G5122" s="37">
        <v>177063</v>
      </c>
      <c r="H5122" s="60">
        <f t="shared" si="397"/>
        <v>0</v>
      </c>
      <c r="I5122" s="60">
        <f t="shared" si="398"/>
        <v>0</v>
      </c>
      <c r="J5122" s="60">
        <f t="shared" si="399"/>
        <v>0</v>
      </c>
      <c r="K5122" s="1" t="str">
        <f t="shared" si="400"/>
        <v>RES</v>
      </c>
      <c r="L5122" s="2" t="str">
        <f t="shared" si="401"/>
        <v>02RESD0018</v>
      </c>
      <c r="M5122" s="40" t="str">
        <f>INDEX(CODE!A:B,MATCH(L5122,CODE!A:A,0),2)</f>
        <v>Separate - Res</v>
      </c>
    </row>
    <row r="5123" spans="1:13">
      <c r="A5123" s="36">
        <v>202003</v>
      </c>
      <c r="B5123" s="37" t="s">
        <v>68</v>
      </c>
      <c r="C5123" s="37" t="s">
        <v>186</v>
      </c>
      <c r="D5123" s="37" t="s">
        <v>208</v>
      </c>
      <c r="E5123" s="37">
        <v>-170.76</v>
      </c>
      <c r="F5123" s="37">
        <v>11</v>
      </c>
      <c r="G5123" s="37">
        <v>23455</v>
      </c>
      <c r="H5123" s="60">
        <f t="shared" ref="H5123:H5186" si="402">IF($C5123="R",E5123,0)</f>
        <v>0</v>
      </c>
      <c r="I5123" s="60">
        <f t="shared" ref="I5123:I5186" si="403">IF($C5123="R",F5123,0)</f>
        <v>0</v>
      </c>
      <c r="J5123" s="60">
        <f t="shared" ref="J5123:J5186" si="404">IF($C5123="R",G5123,0)</f>
        <v>0</v>
      </c>
      <c r="K5123" s="1" t="str">
        <f t="shared" ref="K5123:K5186" si="405">IF(LEFT(B5123,3)="IRR","IRG",LEFT(B5123,3))</f>
        <v>RES</v>
      </c>
      <c r="L5123" s="2" t="str">
        <f t="shared" si="401"/>
        <v>02RESD018X</v>
      </c>
      <c r="M5123" s="40" t="str">
        <f>INDEX(CODE!A:B,MATCH(L5123,CODE!A:A,0),2)</f>
        <v>Separate - Res</v>
      </c>
    </row>
    <row r="5124" spans="1:13">
      <c r="A5124" s="36">
        <v>202003</v>
      </c>
      <c r="B5124" s="37" t="s">
        <v>68</v>
      </c>
      <c r="C5124" s="37" t="s">
        <v>186</v>
      </c>
      <c r="D5124" s="37" t="s">
        <v>209</v>
      </c>
      <c r="E5124" s="37">
        <v>-11220.37</v>
      </c>
      <c r="F5124" s="37">
        <v>3435</v>
      </c>
      <c r="G5124" s="37">
        <v>1541279</v>
      </c>
      <c r="H5124" s="60">
        <f t="shared" si="402"/>
        <v>0</v>
      </c>
      <c r="I5124" s="60">
        <f t="shared" si="403"/>
        <v>0</v>
      </c>
      <c r="J5124" s="60">
        <f t="shared" si="404"/>
        <v>0</v>
      </c>
      <c r="K5124" s="1" t="str">
        <f t="shared" si="405"/>
        <v>RES</v>
      </c>
      <c r="L5124" s="2" t="str">
        <f t="shared" si="401"/>
        <v>02RGNSB024</v>
      </c>
      <c r="M5124" s="40" t="str">
        <f>INDEX(CODE!A:B,MATCH(L5124,CODE!A:A,0),2)</f>
        <v>Separate - Small GS</v>
      </c>
    </row>
    <row r="5125" spans="1:13">
      <c r="A5125" s="36">
        <v>202003</v>
      </c>
      <c r="B5125" s="37" t="s">
        <v>68</v>
      </c>
      <c r="C5125" s="37" t="s">
        <v>186</v>
      </c>
      <c r="D5125" s="37" t="s">
        <v>213</v>
      </c>
      <c r="E5125" s="37">
        <v>-819</v>
      </c>
      <c r="F5125" s="37">
        <v>1</v>
      </c>
      <c r="G5125" s="37">
        <v>112500</v>
      </c>
      <c r="H5125" s="60">
        <f t="shared" si="402"/>
        <v>0</v>
      </c>
      <c r="I5125" s="60">
        <f t="shared" si="403"/>
        <v>0</v>
      </c>
      <c r="J5125" s="60">
        <f t="shared" si="404"/>
        <v>0</v>
      </c>
      <c r="K5125" s="1" t="str">
        <f t="shared" si="405"/>
        <v>RES</v>
      </c>
      <c r="L5125" s="2" t="str">
        <f t="shared" si="401"/>
        <v>02RGNSB036</v>
      </c>
      <c r="M5125" s="40" t="str">
        <f>INDEX(CODE!A:B,MATCH(L5125,CODE!A:A,0),2)</f>
        <v>Separate - Large GS</v>
      </c>
    </row>
    <row r="5126" spans="1:13">
      <c r="A5126" s="36">
        <v>202003</v>
      </c>
      <c r="B5126" s="37" t="s">
        <v>68</v>
      </c>
      <c r="C5126" s="37" t="s">
        <v>186</v>
      </c>
      <c r="D5126" s="37" t="s">
        <v>212</v>
      </c>
      <c r="E5126" s="37">
        <v>-166.71</v>
      </c>
      <c r="F5126" s="37">
        <v>40</v>
      </c>
      <c r="G5126" s="37">
        <v>22899</v>
      </c>
      <c r="H5126" s="60">
        <f t="shared" si="402"/>
        <v>0</v>
      </c>
      <c r="I5126" s="60">
        <f t="shared" si="403"/>
        <v>0</v>
      </c>
      <c r="J5126" s="60">
        <f t="shared" si="404"/>
        <v>0</v>
      </c>
      <c r="K5126" s="1" t="str">
        <f t="shared" si="405"/>
        <v>RES</v>
      </c>
      <c r="L5126" s="2" t="str">
        <f t="shared" si="401"/>
        <v>02RNM24135</v>
      </c>
      <c r="M5126" s="40" t="str">
        <f>INDEX(CODE!A:B,MATCH(L5126,CODE!A:A,0),2)</f>
        <v>Separate - Small GS</v>
      </c>
    </row>
    <row r="5127" spans="1:13">
      <c r="A5127" s="36">
        <v>202003</v>
      </c>
      <c r="B5127" s="37" t="s">
        <v>68</v>
      </c>
      <c r="C5127" s="37" t="s">
        <v>186</v>
      </c>
      <c r="D5127" s="37" t="s">
        <v>193</v>
      </c>
      <c r="E5127" s="37">
        <v>-110118.52</v>
      </c>
      <c r="F5127" s="37">
        <v>0</v>
      </c>
      <c r="G5127" s="37">
        <v>0</v>
      </c>
      <c r="H5127" s="60">
        <f t="shared" si="402"/>
        <v>0</v>
      </c>
      <c r="I5127" s="60">
        <f t="shared" si="403"/>
        <v>0</v>
      </c>
      <c r="J5127" s="60">
        <f t="shared" si="404"/>
        <v>0</v>
      </c>
      <c r="K5127" s="1" t="str">
        <f t="shared" si="405"/>
        <v>RES</v>
      </c>
      <c r="L5127" s="2" t="str">
        <f t="shared" si="401"/>
        <v>BPA BALANC</v>
      </c>
      <c r="M5127" s="40" t="str">
        <f>INDEX(CODE!A:B,MATCH(L5127,CODE!A:A,0),2)</f>
        <v>NOT USED</v>
      </c>
    </row>
    <row r="5128" spans="1:13">
      <c r="A5128" s="36">
        <v>202003</v>
      </c>
      <c r="B5128" s="37" t="s">
        <v>68</v>
      </c>
      <c r="C5128" s="37" t="s">
        <v>186</v>
      </c>
      <c r="D5128" s="37" t="s">
        <v>194</v>
      </c>
      <c r="F5128" s="37">
        <v>0</v>
      </c>
      <c r="H5128" s="60">
        <f t="shared" si="402"/>
        <v>0</v>
      </c>
      <c r="I5128" s="60">
        <f t="shared" si="403"/>
        <v>0</v>
      </c>
      <c r="J5128" s="60">
        <f t="shared" si="404"/>
        <v>0</v>
      </c>
      <c r="K5128" s="1" t="str">
        <f t="shared" si="405"/>
        <v>RES</v>
      </c>
      <c r="L5128" s="2" t="str">
        <f t="shared" si="401"/>
        <v>CUSTOMER C</v>
      </c>
      <c r="M5128" s="40" t="str">
        <f>INDEX(CODE!A:B,MATCH(L5128,CODE!A:A,0),2)</f>
        <v>NOT USED</v>
      </c>
    </row>
    <row r="5129" spans="1:13">
      <c r="A5129" s="36">
        <v>202003</v>
      </c>
      <c r="B5129" s="37" t="s">
        <v>68</v>
      </c>
      <c r="C5129" s="37" t="s">
        <v>195</v>
      </c>
      <c r="D5129" s="37" t="s">
        <v>82</v>
      </c>
      <c r="E5129" s="37">
        <v>79.83</v>
      </c>
      <c r="G5129" s="37">
        <v>0</v>
      </c>
      <c r="H5129" s="60">
        <f t="shared" si="402"/>
        <v>79.83</v>
      </c>
      <c r="I5129" s="60">
        <f t="shared" si="403"/>
        <v>0</v>
      </c>
      <c r="J5129" s="60">
        <f t="shared" si="404"/>
        <v>0</v>
      </c>
      <c r="K5129" s="1" t="str">
        <f t="shared" si="405"/>
        <v>RES</v>
      </c>
      <c r="L5129" s="2" t="str">
        <f t="shared" si="401"/>
        <v>02LNX00109</v>
      </c>
      <c r="M5129" s="40" t="str">
        <f>INDEX(CODE!A:B,MATCH(L5129,CODE!A:A,0),2)</f>
        <v>NOT USED</v>
      </c>
    </row>
    <row r="5130" spans="1:13">
      <c r="A5130" s="36">
        <v>202003</v>
      </c>
      <c r="B5130" s="37" t="s">
        <v>68</v>
      </c>
      <c r="C5130" s="37" t="s">
        <v>195</v>
      </c>
      <c r="D5130" s="37" t="s">
        <v>48</v>
      </c>
      <c r="E5130" s="37">
        <v>99880.7</v>
      </c>
      <c r="F5130" s="37">
        <v>1338</v>
      </c>
      <c r="G5130" s="37">
        <v>1044289</v>
      </c>
      <c r="H5130" s="60">
        <f t="shared" si="402"/>
        <v>99880.7</v>
      </c>
      <c r="I5130" s="60">
        <f t="shared" si="403"/>
        <v>1338</v>
      </c>
      <c r="J5130" s="60">
        <f t="shared" si="404"/>
        <v>1044289</v>
      </c>
      <c r="K5130" s="1" t="str">
        <f t="shared" si="405"/>
        <v>RES</v>
      </c>
      <c r="L5130" s="2" t="str">
        <f t="shared" si="401"/>
        <v>02NETMT135</v>
      </c>
      <c r="M5130" s="40" t="str">
        <f>INDEX(CODE!A:B,MATCH(L5130,CODE!A:A,0),2)</f>
        <v>Separate - Res</v>
      </c>
    </row>
    <row r="5131" spans="1:13">
      <c r="A5131" s="36">
        <v>202003</v>
      </c>
      <c r="B5131" s="37" t="s">
        <v>68</v>
      </c>
      <c r="C5131" s="37" t="s">
        <v>195</v>
      </c>
      <c r="D5131" s="37" t="s">
        <v>49</v>
      </c>
      <c r="E5131" s="37">
        <v>11998.69</v>
      </c>
      <c r="F5131" s="37">
        <v>1003</v>
      </c>
      <c r="G5131" s="37">
        <v>75915</v>
      </c>
      <c r="H5131" s="60">
        <f t="shared" si="402"/>
        <v>11998.69</v>
      </c>
      <c r="I5131" s="60">
        <f t="shared" si="403"/>
        <v>1003</v>
      </c>
      <c r="J5131" s="60">
        <f t="shared" si="404"/>
        <v>75915</v>
      </c>
      <c r="K5131" s="1" t="str">
        <f t="shared" si="405"/>
        <v>RES</v>
      </c>
      <c r="L5131" s="2" t="str">
        <f t="shared" si="401"/>
        <v>02OALTB15R</v>
      </c>
      <c r="M5131" s="40" t="str">
        <f>INDEX(CODE!A:B,MATCH(L5131,CODE!A:A,0),2)</f>
        <v>NOT USED</v>
      </c>
    </row>
    <row r="5132" spans="1:13">
      <c r="A5132" s="36">
        <v>202003</v>
      </c>
      <c r="B5132" s="37" t="s">
        <v>68</v>
      </c>
      <c r="C5132" s="37" t="s">
        <v>195</v>
      </c>
      <c r="D5132" s="37" t="s">
        <v>69</v>
      </c>
      <c r="E5132" s="37">
        <v>11822946.529999999</v>
      </c>
      <c r="F5132" s="37">
        <v>102733</v>
      </c>
      <c r="G5132" s="37">
        <v>127890299</v>
      </c>
      <c r="H5132" s="60">
        <f t="shared" si="402"/>
        <v>11822946.529999999</v>
      </c>
      <c r="I5132" s="60">
        <f t="shared" si="403"/>
        <v>102733</v>
      </c>
      <c r="J5132" s="60">
        <f t="shared" si="404"/>
        <v>127890299</v>
      </c>
      <c r="K5132" s="1" t="str">
        <f t="shared" si="405"/>
        <v>RES</v>
      </c>
      <c r="L5132" s="2" t="str">
        <f t="shared" si="401"/>
        <v>02RESD0016</v>
      </c>
      <c r="M5132" s="40" t="str">
        <f>INDEX(CODE!A:B,MATCH(L5132,CODE!A:A,0),2)</f>
        <v>Separate - Res</v>
      </c>
    </row>
    <row r="5133" spans="1:13">
      <c r="A5133" s="36">
        <v>202003</v>
      </c>
      <c r="B5133" s="37" t="s">
        <v>68</v>
      </c>
      <c r="C5133" s="37" t="s">
        <v>195</v>
      </c>
      <c r="D5133" s="37" t="s">
        <v>70</v>
      </c>
      <c r="E5133" s="37">
        <v>690517.56</v>
      </c>
      <c r="F5133" s="37">
        <v>5021</v>
      </c>
      <c r="G5133" s="37">
        <v>7415084</v>
      </c>
      <c r="H5133" s="60">
        <f t="shared" si="402"/>
        <v>690517.56</v>
      </c>
      <c r="I5133" s="60">
        <f t="shared" si="403"/>
        <v>5021</v>
      </c>
      <c r="J5133" s="60">
        <f t="shared" si="404"/>
        <v>7415084</v>
      </c>
      <c r="K5133" s="1" t="str">
        <f t="shared" si="405"/>
        <v>RES</v>
      </c>
      <c r="L5133" s="2" t="str">
        <f t="shared" si="401"/>
        <v>02RESD0017</v>
      </c>
      <c r="M5133" s="40" t="str">
        <f>INDEX(CODE!A:B,MATCH(L5133,CODE!A:A,0),2)</f>
        <v>Separate - Res</v>
      </c>
    </row>
    <row r="5134" spans="1:13">
      <c r="A5134" s="36">
        <v>202003</v>
      </c>
      <c r="B5134" s="37" t="s">
        <v>68</v>
      </c>
      <c r="C5134" s="37" t="s">
        <v>195</v>
      </c>
      <c r="D5134" s="37" t="s">
        <v>71</v>
      </c>
      <c r="E5134" s="37">
        <v>17863.919999999998</v>
      </c>
      <c r="F5134" s="37">
        <v>77</v>
      </c>
      <c r="G5134" s="37">
        <v>177063</v>
      </c>
      <c r="H5134" s="60">
        <f t="shared" si="402"/>
        <v>17863.919999999998</v>
      </c>
      <c r="I5134" s="60">
        <f t="shared" si="403"/>
        <v>77</v>
      </c>
      <c r="J5134" s="60">
        <f t="shared" si="404"/>
        <v>177063</v>
      </c>
      <c r="K5134" s="1" t="str">
        <f t="shared" si="405"/>
        <v>RES</v>
      </c>
      <c r="L5134" s="2" t="str">
        <f t="shared" si="401"/>
        <v>02RESD0018</v>
      </c>
      <c r="M5134" s="40" t="str">
        <f>INDEX(CODE!A:B,MATCH(L5134,CODE!A:A,0),2)</f>
        <v>Separate - Res</v>
      </c>
    </row>
    <row r="5135" spans="1:13">
      <c r="A5135" s="36">
        <v>202003</v>
      </c>
      <c r="B5135" s="37" t="s">
        <v>68</v>
      </c>
      <c r="C5135" s="37" t="s">
        <v>195</v>
      </c>
      <c r="D5135" s="37" t="s">
        <v>72</v>
      </c>
      <c r="E5135" s="37">
        <v>2348.15</v>
      </c>
      <c r="F5135" s="37">
        <v>11</v>
      </c>
      <c r="G5135" s="37">
        <v>23455</v>
      </c>
      <c r="H5135" s="60">
        <f t="shared" si="402"/>
        <v>2348.15</v>
      </c>
      <c r="I5135" s="60">
        <f t="shared" si="403"/>
        <v>11</v>
      </c>
      <c r="J5135" s="60">
        <f t="shared" si="404"/>
        <v>23455</v>
      </c>
      <c r="K5135" s="1" t="str">
        <f t="shared" si="405"/>
        <v>RES</v>
      </c>
      <c r="L5135" s="2" t="str">
        <f t="shared" si="401"/>
        <v>02RESD018X</v>
      </c>
      <c r="M5135" s="40" t="str">
        <f>INDEX(CODE!A:B,MATCH(L5135,CODE!A:A,0),2)</f>
        <v>Separate - Res</v>
      </c>
    </row>
    <row r="5136" spans="1:13">
      <c r="A5136" s="36">
        <v>202003</v>
      </c>
      <c r="B5136" s="37" t="s">
        <v>68</v>
      </c>
      <c r="C5136" s="37" t="s">
        <v>195</v>
      </c>
      <c r="D5136" s="37" t="s">
        <v>50</v>
      </c>
      <c r="E5136" s="37">
        <v>191445.4</v>
      </c>
      <c r="F5136" s="37">
        <v>3435</v>
      </c>
      <c r="G5136" s="37">
        <v>1589187</v>
      </c>
      <c r="H5136" s="60">
        <f t="shared" si="402"/>
        <v>191445.4</v>
      </c>
      <c r="I5136" s="60">
        <f t="shared" si="403"/>
        <v>3435</v>
      </c>
      <c r="J5136" s="60">
        <f t="shared" si="404"/>
        <v>1589187</v>
      </c>
      <c r="K5136" s="1" t="str">
        <f t="shared" si="405"/>
        <v>RES</v>
      </c>
      <c r="L5136" s="2" t="str">
        <f t="shared" si="401"/>
        <v>02RGNSB024</v>
      </c>
      <c r="M5136" s="40" t="str">
        <f>INDEX(CODE!A:B,MATCH(L5136,CODE!A:A,0),2)</f>
        <v>Separate - Small GS</v>
      </c>
    </row>
    <row r="5137" spans="1:13">
      <c r="A5137" s="36">
        <v>202003</v>
      </c>
      <c r="B5137" s="37" t="s">
        <v>68</v>
      </c>
      <c r="C5137" s="37" t="s">
        <v>195</v>
      </c>
      <c r="D5137" s="37" t="s">
        <v>74</v>
      </c>
      <c r="E5137" s="37">
        <v>10566.52</v>
      </c>
      <c r="F5137" s="37">
        <v>2</v>
      </c>
      <c r="G5137" s="37">
        <v>144180</v>
      </c>
      <c r="H5137" s="60">
        <f t="shared" si="402"/>
        <v>10566.52</v>
      </c>
      <c r="I5137" s="60">
        <f t="shared" si="403"/>
        <v>2</v>
      </c>
      <c r="J5137" s="60">
        <f t="shared" si="404"/>
        <v>144180</v>
      </c>
      <c r="K5137" s="1" t="str">
        <f t="shared" si="405"/>
        <v>RES</v>
      </c>
      <c r="L5137" s="2" t="str">
        <f t="shared" si="401"/>
        <v>02RGNSB036</v>
      </c>
      <c r="M5137" s="40" t="str">
        <f>INDEX(CODE!A:B,MATCH(L5137,CODE!A:A,0),2)</f>
        <v>Separate - Large GS</v>
      </c>
    </row>
    <row r="5138" spans="1:13">
      <c r="A5138" s="36">
        <v>202003</v>
      </c>
      <c r="B5138" s="37" t="s">
        <v>68</v>
      </c>
      <c r="C5138" s="37" t="s">
        <v>195</v>
      </c>
      <c r="D5138" s="37" t="s">
        <v>75</v>
      </c>
      <c r="E5138" s="37">
        <v>2562.23</v>
      </c>
      <c r="F5138" s="37">
        <v>40</v>
      </c>
      <c r="G5138" s="37">
        <v>22899</v>
      </c>
      <c r="H5138" s="60">
        <f t="shared" si="402"/>
        <v>2562.23</v>
      </c>
      <c r="I5138" s="60">
        <f t="shared" si="403"/>
        <v>40</v>
      </c>
      <c r="J5138" s="60">
        <f t="shared" si="404"/>
        <v>22899</v>
      </c>
      <c r="K5138" s="1" t="str">
        <f t="shared" si="405"/>
        <v>RES</v>
      </c>
      <c r="L5138" s="2" t="str">
        <f t="shared" si="401"/>
        <v>02RNM24135</v>
      </c>
      <c r="M5138" s="40" t="str">
        <f>INDEX(CODE!A:B,MATCH(L5138,CODE!A:A,0),2)</f>
        <v>Separate - Small GS</v>
      </c>
    </row>
    <row r="5139" spans="1:13">
      <c r="A5139" s="36">
        <v>202003</v>
      </c>
      <c r="B5139" s="37" t="s">
        <v>68</v>
      </c>
      <c r="C5139" s="37" t="s">
        <v>195</v>
      </c>
      <c r="D5139" s="37" t="s">
        <v>101</v>
      </c>
      <c r="E5139" s="37">
        <v>488872.36</v>
      </c>
      <c r="F5139" s="37">
        <v>0</v>
      </c>
      <c r="G5139" s="37">
        <v>0</v>
      </c>
      <c r="H5139" s="60">
        <f t="shared" si="402"/>
        <v>488872.36</v>
      </c>
      <c r="I5139" s="60">
        <f t="shared" si="403"/>
        <v>0</v>
      </c>
      <c r="J5139" s="60">
        <f t="shared" si="404"/>
        <v>0</v>
      </c>
      <c r="K5139" s="1" t="str">
        <f t="shared" si="405"/>
        <v>RES</v>
      </c>
      <c r="L5139" s="2" t="str">
        <f t="shared" si="401"/>
        <v>301170-DSM</v>
      </c>
      <c r="M5139" s="40" t="str">
        <f>INDEX(CODE!A:B,MATCH(L5139,CODE!A:A,0),2)</f>
        <v>NOT USED</v>
      </c>
    </row>
    <row r="5140" spans="1:13">
      <c r="A5140" s="36">
        <v>202003</v>
      </c>
      <c r="B5140" s="37" t="s">
        <v>68</v>
      </c>
      <c r="C5140" s="37" t="s">
        <v>195</v>
      </c>
      <c r="D5140" s="37" t="s">
        <v>102</v>
      </c>
      <c r="E5140" s="37">
        <v>18261.009999999998</v>
      </c>
      <c r="F5140" s="37">
        <v>0</v>
      </c>
      <c r="G5140" s="37">
        <v>0</v>
      </c>
      <c r="H5140" s="60">
        <f t="shared" si="402"/>
        <v>18261.009999999998</v>
      </c>
      <c r="I5140" s="60">
        <f t="shared" si="403"/>
        <v>0</v>
      </c>
      <c r="J5140" s="60">
        <f t="shared" si="404"/>
        <v>0</v>
      </c>
      <c r="K5140" s="1" t="str">
        <f t="shared" si="405"/>
        <v>RES</v>
      </c>
      <c r="L5140" s="2" t="str">
        <f t="shared" si="401"/>
        <v>301180-BLU</v>
      </c>
      <c r="M5140" s="40" t="str">
        <f>INDEX(CODE!A:B,MATCH(L5140,CODE!A:A,0),2)</f>
        <v>NOT USED</v>
      </c>
    </row>
    <row r="5141" spans="1:13">
      <c r="A5141" s="36">
        <v>202003</v>
      </c>
      <c r="B5141" s="37" t="s">
        <v>68</v>
      </c>
      <c r="C5141" s="37" t="s">
        <v>195</v>
      </c>
      <c r="D5141" s="37" t="s">
        <v>103</v>
      </c>
      <c r="E5141" s="37">
        <v>0</v>
      </c>
      <c r="F5141" s="37">
        <v>0</v>
      </c>
      <c r="G5141" s="37">
        <v>0</v>
      </c>
      <c r="H5141" s="60">
        <f t="shared" si="402"/>
        <v>0</v>
      </c>
      <c r="I5141" s="60">
        <f t="shared" si="403"/>
        <v>0</v>
      </c>
      <c r="J5141" s="60">
        <f t="shared" si="404"/>
        <v>0</v>
      </c>
      <c r="K5141" s="1" t="str">
        <f t="shared" si="405"/>
        <v>RES</v>
      </c>
      <c r="L5141" s="2" t="str">
        <f t="shared" si="401"/>
        <v>ALT REVENU</v>
      </c>
      <c r="M5141" s="40" t="str">
        <f>INDEX(CODE!A:B,MATCH(L5141,CODE!A:A,0),2)</f>
        <v>NOT USED</v>
      </c>
    </row>
    <row r="5142" spans="1:13">
      <c r="A5142" s="36">
        <v>202003</v>
      </c>
      <c r="B5142" s="37" t="s">
        <v>68</v>
      </c>
      <c r="C5142" s="37" t="s">
        <v>195</v>
      </c>
      <c r="D5142" s="37" t="s">
        <v>90</v>
      </c>
      <c r="F5142" s="37">
        <v>0</v>
      </c>
      <c r="H5142" s="60">
        <f t="shared" si="402"/>
        <v>0</v>
      </c>
      <c r="I5142" s="60">
        <f t="shared" si="403"/>
        <v>0</v>
      </c>
      <c r="J5142" s="60">
        <f t="shared" si="404"/>
        <v>0</v>
      </c>
      <c r="K5142" s="1" t="str">
        <f t="shared" si="405"/>
        <v>RES</v>
      </c>
      <c r="L5142" s="2" t="str">
        <f t="shared" si="401"/>
        <v>CUSTOMER C</v>
      </c>
      <c r="M5142" s="40" t="str">
        <f>INDEX(CODE!A:B,MATCH(L5142,CODE!A:A,0),2)</f>
        <v>NOT USED</v>
      </c>
    </row>
    <row r="5143" spans="1:13">
      <c r="A5143" s="36">
        <v>202003</v>
      </c>
      <c r="B5143" s="37" t="s">
        <v>68</v>
      </c>
      <c r="C5143" s="37" t="s">
        <v>195</v>
      </c>
      <c r="D5143" s="37" t="s">
        <v>91</v>
      </c>
      <c r="E5143" s="37">
        <v>0</v>
      </c>
      <c r="F5143" s="37">
        <v>0</v>
      </c>
      <c r="G5143" s="37">
        <v>0</v>
      </c>
      <c r="H5143" s="60">
        <f t="shared" si="402"/>
        <v>0</v>
      </c>
      <c r="I5143" s="60">
        <f t="shared" si="403"/>
        <v>0</v>
      </c>
      <c r="J5143" s="60">
        <f t="shared" si="404"/>
        <v>0</v>
      </c>
      <c r="K5143" s="1" t="str">
        <f t="shared" si="405"/>
        <v>RES</v>
      </c>
      <c r="L5143" s="2" t="str">
        <f t="shared" si="401"/>
        <v>INCOME TAX</v>
      </c>
      <c r="M5143" s="40" t="str">
        <f>INDEX(CODE!A:B,MATCH(L5143,CODE!A:A,0),2)</f>
        <v>NOT USED</v>
      </c>
    </row>
    <row r="5144" spans="1:13">
      <c r="A5144" s="36">
        <v>202003</v>
      </c>
      <c r="B5144" s="37" t="s">
        <v>68</v>
      </c>
      <c r="C5144" s="37" t="s">
        <v>195</v>
      </c>
      <c r="D5144" s="37" t="s">
        <v>92</v>
      </c>
      <c r="E5144" s="37">
        <v>-405170.97</v>
      </c>
      <c r="F5144" s="37">
        <v>0</v>
      </c>
      <c r="G5144" s="37">
        <v>0</v>
      </c>
      <c r="H5144" s="60">
        <f t="shared" si="402"/>
        <v>-405170.97</v>
      </c>
      <c r="I5144" s="60">
        <f t="shared" si="403"/>
        <v>0</v>
      </c>
      <c r="J5144" s="60">
        <f t="shared" si="404"/>
        <v>0</v>
      </c>
      <c r="K5144" s="1" t="str">
        <f t="shared" si="405"/>
        <v>RES</v>
      </c>
      <c r="L5144" s="2" t="str">
        <f t="shared" si="401"/>
        <v>REVENUE_AC</v>
      </c>
      <c r="M5144" s="40" t="str">
        <f>INDEX(CODE!A:B,MATCH(L5144,CODE!A:A,0),2)</f>
        <v>NOT USED</v>
      </c>
    </row>
    <row r="5145" spans="1:13">
      <c r="A5145" s="36">
        <v>202003</v>
      </c>
      <c r="B5145" s="37" t="s">
        <v>68</v>
      </c>
      <c r="C5145" s="37" t="s">
        <v>195</v>
      </c>
      <c r="D5145" s="37" t="s">
        <v>104</v>
      </c>
      <c r="E5145" s="37">
        <v>4937.72</v>
      </c>
      <c r="F5145" s="37">
        <v>0</v>
      </c>
      <c r="G5145" s="37">
        <v>0</v>
      </c>
      <c r="H5145" s="60">
        <f t="shared" si="402"/>
        <v>4937.72</v>
      </c>
      <c r="I5145" s="60">
        <f t="shared" si="403"/>
        <v>0</v>
      </c>
      <c r="J5145" s="60">
        <f t="shared" si="404"/>
        <v>0</v>
      </c>
      <c r="K5145" s="1" t="str">
        <f t="shared" si="405"/>
        <v>RES</v>
      </c>
      <c r="L5145" s="2" t="str">
        <f t="shared" si="401"/>
        <v>REVENUE AD</v>
      </c>
      <c r="M5145" s="40" t="str">
        <f>INDEX(CODE!A:B,MATCH(L5145,CODE!A:A,0),2)</f>
        <v>NOT USED</v>
      </c>
    </row>
    <row r="5146" spans="1:13">
      <c r="A5146" s="36">
        <v>202003</v>
      </c>
      <c r="B5146" s="37" t="s">
        <v>68</v>
      </c>
      <c r="C5146" s="37" t="s">
        <v>196</v>
      </c>
      <c r="D5146" s="37" t="s">
        <v>210</v>
      </c>
      <c r="E5146" s="37">
        <v>-3000</v>
      </c>
      <c r="F5146" s="37">
        <v>0</v>
      </c>
      <c r="G5146" s="37">
        <v>0</v>
      </c>
      <c r="H5146" s="60">
        <f t="shared" si="402"/>
        <v>0</v>
      </c>
      <c r="I5146" s="60">
        <f t="shared" si="403"/>
        <v>0</v>
      </c>
      <c r="J5146" s="60">
        <f t="shared" si="404"/>
        <v>0</v>
      </c>
      <c r="K5146" s="1" t="str">
        <f t="shared" si="405"/>
        <v>RES</v>
      </c>
      <c r="L5146" s="2" t="str">
        <f t="shared" si="401"/>
        <v>301119 - U</v>
      </c>
      <c r="M5146" s="40" t="str">
        <f>INDEX(CODE!A:B,MATCH(L5146,CODE!A:A,0),2)</f>
        <v>NOT USED</v>
      </c>
    </row>
    <row r="5147" spans="1:13">
      <c r="A5147" s="36">
        <v>202003</v>
      </c>
      <c r="B5147" s="37" t="s">
        <v>68</v>
      </c>
      <c r="C5147" s="37" t="s">
        <v>196</v>
      </c>
      <c r="D5147" s="37" t="s">
        <v>197</v>
      </c>
      <c r="E5147" s="37">
        <v>484000</v>
      </c>
      <c r="F5147" s="37">
        <v>0</v>
      </c>
      <c r="G5147" s="37">
        <v>2892000</v>
      </c>
      <c r="H5147" s="60">
        <f t="shared" si="402"/>
        <v>0</v>
      </c>
      <c r="I5147" s="60">
        <f t="shared" si="403"/>
        <v>0</v>
      </c>
      <c r="J5147" s="60">
        <f t="shared" si="404"/>
        <v>0</v>
      </c>
      <c r="K5147" s="1" t="str">
        <f t="shared" si="405"/>
        <v>RES</v>
      </c>
      <c r="L5147" s="2" t="str">
        <f t="shared" si="401"/>
        <v>UNBILLED R</v>
      </c>
      <c r="M5147" s="40" t="str">
        <f>INDEX(CODE!A:B,MATCH(L5147,CODE!A:A,0),2)</f>
        <v>NOT USED</v>
      </c>
    </row>
    <row r="5148" spans="1:13">
      <c r="A5148" s="36">
        <v>202004</v>
      </c>
      <c r="B5148" s="37" t="s">
        <v>51</v>
      </c>
      <c r="C5148" s="37" t="s">
        <v>186</v>
      </c>
      <c r="D5148" s="37" t="s">
        <v>187</v>
      </c>
      <c r="E5148" s="37">
        <v>-14319.85</v>
      </c>
      <c r="F5148" s="37">
        <v>1517</v>
      </c>
      <c r="G5148" s="37">
        <v>1967000</v>
      </c>
      <c r="H5148" s="60">
        <f t="shared" si="402"/>
        <v>0</v>
      </c>
      <c r="I5148" s="60">
        <f t="shared" si="403"/>
        <v>0</v>
      </c>
      <c r="J5148" s="60">
        <f t="shared" si="404"/>
        <v>0</v>
      </c>
      <c r="K5148" s="1" t="str">
        <f t="shared" si="405"/>
        <v>COM</v>
      </c>
      <c r="L5148" s="2" t="str">
        <f t="shared" si="401"/>
        <v>02GNSB0024</v>
      </c>
      <c r="M5148" s="40" t="str">
        <f>INDEX(CODE!A:B,MATCH(L5148,CODE!A:A,0),2)</f>
        <v>Separate - Small GS</v>
      </c>
    </row>
    <row r="5149" spans="1:13">
      <c r="A5149" s="36">
        <v>202004</v>
      </c>
      <c r="B5149" s="37" t="s">
        <v>51</v>
      </c>
      <c r="C5149" s="37" t="s">
        <v>186</v>
      </c>
      <c r="D5149" s="37" t="s">
        <v>188</v>
      </c>
      <c r="E5149" s="37">
        <v>-0.52</v>
      </c>
      <c r="F5149" s="37">
        <v>1</v>
      </c>
      <c r="G5149" s="37">
        <v>72</v>
      </c>
      <c r="H5149" s="60">
        <f t="shared" si="402"/>
        <v>0</v>
      </c>
      <c r="I5149" s="60">
        <f t="shared" si="403"/>
        <v>0</v>
      </c>
      <c r="J5149" s="60">
        <f t="shared" si="404"/>
        <v>0</v>
      </c>
      <c r="K5149" s="1" t="str">
        <f t="shared" si="405"/>
        <v>COM</v>
      </c>
      <c r="L5149" s="2" t="str">
        <f t="shared" si="401"/>
        <v>02GNSB024F</v>
      </c>
      <c r="M5149" s="40" t="str">
        <f>INDEX(CODE!A:B,MATCH(L5149,CODE!A:A,0),2)</f>
        <v>Separate - Small GS</v>
      </c>
    </row>
    <row r="5150" spans="1:13">
      <c r="A5150" s="36">
        <v>202004</v>
      </c>
      <c r="B5150" s="37" t="s">
        <v>51</v>
      </c>
      <c r="C5150" s="37" t="s">
        <v>186</v>
      </c>
      <c r="D5150" s="37" t="s">
        <v>189</v>
      </c>
      <c r="E5150" s="37">
        <v>-2154.75</v>
      </c>
      <c r="F5150" s="37">
        <v>70</v>
      </c>
      <c r="G5150" s="37">
        <v>295985</v>
      </c>
      <c r="H5150" s="60">
        <f t="shared" si="402"/>
        <v>0</v>
      </c>
      <c r="I5150" s="60">
        <f t="shared" si="403"/>
        <v>0</v>
      </c>
      <c r="J5150" s="60">
        <f t="shared" si="404"/>
        <v>0</v>
      </c>
      <c r="K5150" s="1" t="str">
        <f t="shared" si="405"/>
        <v>COM</v>
      </c>
      <c r="L5150" s="2" t="str">
        <f t="shared" si="401"/>
        <v>02GNSB24FP</v>
      </c>
      <c r="M5150" s="40" t="str">
        <f>INDEX(CODE!A:B,MATCH(L5150,CODE!A:A,0),2)</f>
        <v>Separate - Small GS</v>
      </c>
    </row>
    <row r="5151" spans="1:13">
      <c r="A5151" s="36">
        <v>202004</v>
      </c>
      <c r="B5151" s="37" t="s">
        <v>51</v>
      </c>
      <c r="C5151" s="37" t="s">
        <v>186</v>
      </c>
      <c r="D5151" s="37" t="s">
        <v>190</v>
      </c>
      <c r="E5151" s="37">
        <v>-23096.240000000002</v>
      </c>
      <c r="F5151" s="37">
        <v>87</v>
      </c>
      <c r="G5151" s="37">
        <v>3172559</v>
      </c>
      <c r="H5151" s="60">
        <f t="shared" si="402"/>
        <v>0</v>
      </c>
      <c r="I5151" s="60">
        <f t="shared" si="403"/>
        <v>0</v>
      </c>
      <c r="J5151" s="60">
        <f t="shared" si="404"/>
        <v>0</v>
      </c>
      <c r="K5151" s="1" t="str">
        <f t="shared" si="405"/>
        <v>COM</v>
      </c>
      <c r="L5151" s="2" t="str">
        <f t="shared" si="401"/>
        <v>02LGSB0036</v>
      </c>
      <c r="M5151" s="40" t="str">
        <f>INDEX(CODE!A:B,MATCH(L5151,CODE!A:A,0),2)</f>
        <v>Separate - Large GS</v>
      </c>
    </row>
    <row r="5152" spans="1:13">
      <c r="A5152" s="36">
        <v>202004</v>
      </c>
      <c r="B5152" s="37" t="s">
        <v>51</v>
      </c>
      <c r="C5152" s="37" t="s">
        <v>186</v>
      </c>
      <c r="D5152" s="37" t="s">
        <v>191</v>
      </c>
      <c r="E5152" s="37">
        <v>-24.93</v>
      </c>
      <c r="F5152" s="37">
        <v>22</v>
      </c>
      <c r="G5152" s="37">
        <v>3425</v>
      </c>
      <c r="H5152" s="60">
        <f t="shared" si="402"/>
        <v>0</v>
      </c>
      <c r="I5152" s="60">
        <f t="shared" si="403"/>
        <v>0</v>
      </c>
      <c r="J5152" s="60">
        <f t="shared" si="404"/>
        <v>0</v>
      </c>
      <c r="K5152" s="1" t="str">
        <f t="shared" si="405"/>
        <v>COM</v>
      </c>
      <c r="L5152" s="2" t="str">
        <f t="shared" si="401"/>
        <v>02NMB24135</v>
      </c>
      <c r="M5152" s="40" t="str">
        <f>INDEX(CODE!A:B,MATCH(L5152,CODE!A:A,0),2)</f>
        <v>Separate - Small GS</v>
      </c>
    </row>
    <row r="5153" spans="1:13">
      <c r="A5153" s="36">
        <v>202004</v>
      </c>
      <c r="B5153" s="37" t="s">
        <v>51</v>
      </c>
      <c r="C5153" s="37" t="s">
        <v>186</v>
      </c>
      <c r="D5153" s="37" t="s">
        <v>192</v>
      </c>
      <c r="E5153" s="37">
        <v>-298.22000000000003</v>
      </c>
      <c r="G5153" s="37">
        <v>41086</v>
      </c>
      <c r="H5153" s="60">
        <f t="shared" si="402"/>
        <v>0</v>
      </c>
      <c r="I5153" s="60">
        <f t="shared" si="403"/>
        <v>0</v>
      </c>
      <c r="J5153" s="60">
        <f t="shared" si="404"/>
        <v>0</v>
      </c>
      <c r="K5153" s="1" t="str">
        <f t="shared" si="405"/>
        <v>COM</v>
      </c>
      <c r="L5153" s="2" t="str">
        <f t="shared" si="401"/>
        <v>02OALTB15N</v>
      </c>
      <c r="M5153" s="40" t="str">
        <f>INDEX(CODE!A:B,MATCH(L5153,CODE!A:A,0),2)</f>
        <v>NOT USED</v>
      </c>
    </row>
    <row r="5154" spans="1:13">
      <c r="A5154" s="36">
        <v>202004</v>
      </c>
      <c r="B5154" s="37" t="s">
        <v>51</v>
      </c>
      <c r="C5154" s="37" t="s">
        <v>186</v>
      </c>
      <c r="D5154" s="37" t="s">
        <v>193</v>
      </c>
      <c r="E5154" s="37">
        <v>2552.38</v>
      </c>
      <c r="F5154" s="37">
        <v>0</v>
      </c>
      <c r="G5154" s="37">
        <v>0</v>
      </c>
      <c r="H5154" s="60">
        <f t="shared" si="402"/>
        <v>0</v>
      </c>
      <c r="I5154" s="60">
        <f t="shared" si="403"/>
        <v>0</v>
      </c>
      <c r="J5154" s="60">
        <f t="shared" si="404"/>
        <v>0</v>
      </c>
      <c r="K5154" s="1" t="str">
        <f t="shared" si="405"/>
        <v>COM</v>
      </c>
      <c r="L5154" s="2" t="str">
        <f t="shared" si="401"/>
        <v>BPA BALANC</v>
      </c>
      <c r="M5154" s="40" t="str">
        <f>INDEX(CODE!A:B,MATCH(L5154,CODE!A:A,0),2)</f>
        <v>NOT USED</v>
      </c>
    </row>
    <row r="5155" spans="1:13">
      <c r="A5155" s="36">
        <v>202004</v>
      </c>
      <c r="B5155" s="37" t="s">
        <v>51</v>
      </c>
      <c r="C5155" s="37" t="s">
        <v>186</v>
      </c>
      <c r="D5155" s="37" t="s">
        <v>194</v>
      </c>
      <c r="F5155" s="37">
        <v>0</v>
      </c>
      <c r="H5155" s="60">
        <f t="shared" si="402"/>
        <v>0</v>
      </c>
      <c r="I5155" s="60">
        <f t="shared" si="403"/>
        <v>0</v>
      </c>
      <c r="J5155" s="60">
        <f t="shared" si="404"/>
        <v>0</v>
      </c>
      <c r="K5155" s="1" t="str">
        <f t="shared" si="405"/>
        <v>COM</v>
      </c>
      <c r="L5155" s="2" t="str">
        <f t="shared" si="401"/>
        <v>CUSTOMER C</v>
      </c>
      <c r="M5155" s="40" t="str">
        <f>INDEX(CODE!A:B,MATCH(L5155,CODE!A:A,0),2)</f>
        <v>NOT USED</v>
      </c>
    </row>
    <row r="5156" spans="1:13">
      <c r="A5156" s="36">
        <v>202004</v>
      </c>
      <c r="B5156" s="37" t="s">
        <v>51</v>
      </c>
      <c r="C5156" s="37" t="s">
        <v>195</v>
      </c>
      <c r="D5156" s="37" t="s">
        <v>78</v>
      </c>
      <c r="E5156" s="37">
        <v>71.47</v>
      </c>
      <c r="F5156" s="37">
        <v>1</v>
      </c>
      <c r="G5156" s="37">
        <v>155</v>
      </c>
      <c r="H5156" s="60">
        <f t="shared" si="402"/>
        <v>71.47</v>
      </c>
      <c r="I5156" s="60">
        <f t="shared" si="403"/>
        <v>1</v>
      </c>
      <c r="J5156" s="60">
        <f t="shared" si="404"/>
        <v>155</v>
      </c>
      <c r="K5156" s="1" t="str">
        <f t="shared" si="405"/>
        <v>COM</v>
      </c>
      <c r="L5156" s="2" t="str">
        <f t="shared" si="401"/>
        <v>02GN24EV45</v>
      </c>
      <c r="M5156" s="40" t="str">
        <f>INDEX(CODE!A:B,MATCH(L5156,CODE!A:A,0),2)</f>
        <v>Separate - Small GS</v>
      </c>
    </row>
    <row r="5157" spans="1:13">
      <c r="A5157" s="36">
        <v>202004</v>
      </c>
      <c r="B5157" s="37" t="s">
        <v>51</v>
      </c>
      <c r="C5157" s="37" t="s">
        <v>195</v>
      </c>
      <c r="D5157" s="37" t="s">
        <v>36</v>
      </c>
      <c r="E5157" s="37">
        <v>195747.53</v>
      </c>
      <c r="F5157" s="37">
        <v>1517</v>
      </c>
      <c r="G5157" s="37">
        <v>1967000</v>
      </c>
      <c r="H5157" s="60">
        <f t="shared" si="402"/>
        <v>195747.53</v>
      </c>
      <c r="I5157" s="60">
        <f t="shared" si="403"/>
        <v>1517</v>
      </c>
      <c r="J5157" s="60">
        <f t="shared" si="404"/>
        <v>1967000</v>
      </c>
      <c r="K5157" s="1" t="str">
        <f t="shared" si="405"/>
        <v>COM</v>
      </c>
      <c r="L5157" s="2" t="str">
        <f t="shared" si="401"/>
        <v>02GNSB0024</v>
      </c>
      <c r="M5157" s="40" t="str">
        <f>INDEX(CODE!A:B,MATCH(L5157,CODE!A:A,0),2)</f>
        <v>Separate - Small GS</v>
      </c>
    </row>
    <row r="5158" spans="1:13">
      <c r="A5158" s="36">
        <v>202004</v>
      </c>
      <c r="B5158" s="37" t="s">
        <v>51</v>
      </c>
      <c r="C5158" s="37" t="s">
        <v>195</v>
      </c>
      <c r="D5158" s="37" t="s">
        <v>37</v>
      </c>
      <c r="E5158" s="37">
        <v>1635.8</v>
      </c>
      <c r="F5158" s="37">
        <v>6</v>
      </c>
      <c r="G5158" s="37">
        <v>12857</v>
      </c>
      <c r="H5158" s="60">
        <f t="shared" si="402"/>
        <v>1635.8</v>
      </c>
      <c r="I5158" s="60">
        <f t="shared" si="403"/>
        <v>6</v>
      </c>
      <c r="J5158" s="60">
        <f t="shared" si="404"/>
        <v>12857</v>
      </c>
      <c r="K5158" s="1" t="str">
        <f t="shared" si="405"/>
        <v>COM</v>
      </c>
      <c r="L5158" s="2" t="str">
        <f t="shared" si="401"/>
        <v>02GNSB024F</v>
      </c>
      <c r="M5158" s="40" t="str">
        <f>INDEX(CODE!A:B,MATCH(L5158,CODE!A:A,0),2)</f>
        <v>Separate - Small GS</v>
      </c>
    </row>
    <row r="5159" spans="1:13">
      <c r="A5159" s="36">
        <v>202004</v>
      </c>
      <c r="B5159" s="37" t="s">
        <v>51</v>
      </c>
      <c r="C5159" s="37" t="s">
        <v>195</v>
      </c>
      <c r="D5159" s="37" t="s">
        <v>38</v>
      </c>
      <c r="E5159" s="37">
        <v>29458.28</v>
      </c>
      <c r="F5159" s="37">
        <v>70</v>
      </c>
      <c r="G5159" s="37">
        <v>295985</v>
      </c>
      <c r="H5159" s="60">
        <f t="shared" si="402"/>
        <v>29458.28</v>
      </c>
      <c r="I5159" s="60">
        <f t="shared" si="403"/>
        <v>70</v>
      </c>
      <c r="J5159" s="60">
        <f t="shared" si="404"/>
        <v>295985</v>
      </c>
      <c r="K5159" s="1" t="str">
        <f t="shared" si="405"/>
        <v>COM</v>
      </c>
      <c r="L5159" s="2" t="str">
        <f t="shared" si="401"/>
        <v>02GNSB24FP</v>
      </c>
      <c r="M5159" s="40" t="str">
        <f>INDEX(CODE!A:B,MATCH(L5159,CODE!A:A,0),2)</f>
        <v>Separate - Small GS</v>
      </c>
    </row>
    <row r="5160" spans="1:13">
      <c r="A5160" s="36">
        <v>202004</v>
      </c>
      <c r="B5160" s="37" t="s">
        <v>51</v>
      </c>
      <c r="C5160" s="37" t="s">
        <v>195</v>
      </c>
      <c r="D5160" s="37" t="s">
        <v>52</v>
      </c>
      <c r="E5160" s="37">
        <v>3006138.4</v>
      </c>
      <c r="F5160" s="37">
        <v>14574</v>
      </c>
      <c r="G5160" s="37">
        <v>32020533</v>
      </c>
      <c r="H5160" s="60">
        <f t="shared" si="402"/>
        <v>3006138.4</v>
      </c>
      <c r="I5160" s="60">
        <f t="shared" si="403"/>
        <v>14574</v>
      </c>
      <c r="J5160" s="60">
        <f t="shared" si="404"/>
        <v>32020533</v>
      </c>
      <c r="K5160" s="1" t="str">
        <f t="shared" si="405"/>
        <v>COM</v>
      </c>
      <c r="L5160" s="2" t="str">
        <f t="shared" si="401"/>
        <v>02GNSV0024</v>
      </c>
      <c r="M5160" s="40" t="str">
        <f>INDEX(CODE!A:B,MATCH(L5160,CODE!A:A,0),2)</f>
        <v>Separate - Small GS</v>
      </c>
    </row>
    <row r="5161" spans="1:13">
      <c r="A5161" s="36">
        <v>202004</v>
      </c>
      <c r="B5161" s="37" t="s">
        <v>51</v>
      </c>
      <c r="C5161" s="37" t="s">
        <v>195</v>
      </c>
      <c r="D5161" s="37" t="s">
        <v>53</v>
      </c>
      <c r="E5161" s="37">
        <v>12316.7</v>
      </c>
      <c r="F5161" s="37">
        <v>103</v>
      </c>
      <c r="G5161" s="37">
        <v>89245</v>
      </c>
      <c r="H5161" s="60">
        <f t="shared" si="402"/>
        <v>12316.7</v>
      </c>
      <c r="I5161" s="60">
        <f t="shared" si="403"/>
        <v>103</v>
      </c>
      <c r="J5161" s="60">
        <f t="shared" si="404"/>
        <v>89245</v>
      </c>
      <c r="K5161" s="1" t="str">
        <f t="shared" si="405"/>
        <v>COM</v>
      </c>
      <c r="L5161" s="2" t="str">
        <f t="shared" si="401"/>
        <v>02GNSV024F</v>
      </c>
      <c r="M5161" s="40" t="str">
        <f>INDEX(CODE!A:B,MATCH(L5161,CODE!A:A,0),2)</f>
        <v>Separate - Small GS</v>
      </c>
    </row>
    <row r="5162" spans="1:13">
      <c r="A5162" s="36">
        <v>202004</v>
      </c>
      <c r="B5162" s="37" t="s">
        <v>51</v>
      </c>
      <c r="C5162" s="37" t="s">
        <v>195</v>
      </c>
      <c r="D5162" s="37" t="s">
        <v>39</v>
      </c>
      <c r="E5162" s="37">
        <v>259665.56</v>
      </c>
      <c r="F5162" s="37">
        <v>87</v>
      </c>
      <c r="G5162" s="37">
        <v>3172559</v>
      </c>
      <c r="H5162" s="60">
        <f t="shared" si="402"/>
        <v>259665.56</v>
      </c>
      <c r="I5162" s="60">
        <f t="shared" si="403"/>
        <v>87</v>
      </c>
      <c r="J5162" s="60">
        <f t="shared" si="404"/>
        <v>3172559</v>
      </c>
      <c r="K5162" s="1" t="str">
        <f t="shared" si="405"/>
        <v>COM</v>
      </c>
      <c r="L5162" s="2" t="str">
        <f t="shared" si="401"/>
        <v>02LGSB0036</v>
      </c>
      <c r="M5162" s="40" t="str">
        <f>INDEX(CODE!A:B,MATCH(L5162,CODE!A:A,0),2)</f>
        <v>Separate - Large GS</v>
      </c>
    </row>
    <row r="5163" spans="1:13">
      <c r="A5163" s="36">
        <v>202004</v>
      </c>
      <c r="B5163" s="37" t="s">
        <v>51</v>
      </c>
      <c r="C5163" s="37" t="s">
        <v>195</v>
      </c>
      <c r="D5163" s="37" t="s">
        <v>54</v>
      </c>
      <c r="E5163" s="37">
        <v>4196621.91</v>
      </c>
      <c r="F5163" s="37">
        <v>850</v>
      </c>
      <c r="G5163" s="37">
        <v>54215028</v>
      </c>
      <c r="H5163" s="60">
        <f t="shared" si="402"/>
        <v>4196621.91</v>
      </c>
      <c r="I5163" s="60">
        <f t="shared" si="403"/>
        <v>850</v>
      </c>
      <c r="J5163" s="60">
        <f t="shared" si="404"/>
        <v>54215028</v>
      </c>
      <c r="K5163" s="1" t="str">
        <f t="shared" si="405"/>
        <v>COM</v>
      </c>
      <c r="L5163" s="2" t="str">
        <f t="shared" si="401"/>
        <v>02LGSV0036</v>
      </c>
      <c r="M5163" s="40" t="str">
        <f>INDEX(CODE!A:B,MATCH(L5163,CODE!A:A,0),2)</f>
        <v>Separate - Large GS</v>
      </c>
    </row>
    <row r="5164" spans="1:13">
      <c r="A5164" s="36">
        <v>202004</v>
      </c>
      <c r="B5164" s="37" t="s">
        <v>51</v>
      </c>
      <c r="C5164" s="37" t="s">
        <v>195</v>
      </c>
      <c r="D5164" s="37" t="s">
        <v>55</v>
      </c>
      <c r="E5164" s="37">
        <v>1015293.56</v>
      </c>
      <c r="F5164" s="37">
        <v>38</v>
      </c>
      <c r="G5164" s="37">
        <v>13071520</v>
      </c>
      <c r="H5164" s="60">
        <f t="shared" si="402"/>
        <v>1015293.56</v>
      </c>
      <c r="I5164" s="60">
        <f t="shared" si="403"/>
        <v>38</v>
      </c>
      <c r="J5164" s="60">
        <f t="shared" si="404"/>
        <v>13071520</v>
      </c>
      <c r="K5164" s="1" t="str">
        <f t="shared" si="405"/>
        <v>COM</v>
      </c>
      <c r="L5164" s="2" t="str">
        <f t="shared" si="401"/>
        <v>02LGSV048T</v>
      </c>
      <c r="M5164" s="40" t="str">
        <f>INDEX(CODE!A:B,MATCH(L5164,CODE!A:A,0),2)</f>
        <v>NOT USED</v>
      </c>
    </row>
    <row r="5165" spans="1:13">
      <c r="A5165" s="36">
        <v>202004</v>
      </c>
      <c r="B5165" s="37" t="s">
        <v>51</v>
      </c>
      <c r="C5165" s="37" t="s">
        <v>195</v>
      </c>
      <c r="D5165" s="37" t="s">
        <v>79</v>
      </c>
      <c r="E5165" s="37">
        <v>6853.89</v>
      </c>
      <c r="G5165" s="37">
        <v>0</v>
      </c>
      <c r="H5165" s="60">
        <f t="shared" si="402"/>
        <v>6853.89</v>
      </c>
      <c r="I5165" s="60">
        <f t="shared" si="403"/>
        <v>0</v>
      </c>
      <c r="J5165" s="60">
        <f t="shared" si="404"/>
        <v>0</v>
      </c>
      <c r="K5165" s="1" t="str">
        <f t="shared" si="405"/>
        <v>COM</v>
      </c>
      <c r="L5165" s="2" t="str">
        <f t="shared" si="401"/>
        <v>02LNX00102</v>
      </c>
      <c r="M5165" s="40" t="str">
        <f>INDEX(CODE!A:B,MATCH(L5165,CODE!A:A,0),2)</f>
        <v>NOT USED</v>
      </c>
    </row>
    <row r="5166" spans="1:13">
      <c r="A5166" s="36">
        <v>202004</v>
      </c>
      <c r="B5166" s="37" t="s">
        <v>51</v>
      </c>
      <c r="C5166" s="37" t="s">
        <v>195</v>
      </c>
      <c r="D5166" s="37" t="s">
        <v>81</v>
      </c>
      <c r="E5166" s="37">
        <v>201.88</v>
      </c>
      <c r="G5166" s="37">
        <v>0</v>
      </c>
      <c r="H5166" s="60">
        <f t="shared" si="402"/>
        <v>201.88</v>
      </c>
      <c r="I5166" s="60">
        <f t="shared" si="403"/>
        <v>0</v>
      </c>
      <c r="J5166" s="60">
        <f t="shared" si="404"/>
        <v>0</v>
      </c>
      <c r="K5166" s="1" t="str">
        <f t="shared" si="405"/>
        <v>COM</v>
      </c>
      <c r="L5166" s="2" t="str">
        <f t="shared" si="401"/>
        <v>02LNX00105</v>
      </c>
      <c r="M5166" s="40" t="str">
        <f>INDEX(CODE!A:B,MATCH(L5166,CODE!A:A,0),2)</f>
        <v>NOT USED</v>
      </c>
    </row>
    <row r="5167" spans="1:13">
      <c r="A5167" s="36">
        <v>202004</v>
      </c>
      <c r="B5167" s="37" t="s">
        <v>51</v>
      </c>
      <c r="C5167" s="37" t="s">
        <v>195</v>
      </c>
      <c r="D5167" s="37" t="s">
        <v>82</v>
      </c>
      <c r="E5167" s="37">
        <v>26614.43</v>
      </c>
      <c r="G5167" s="37">
        <v>0</v>
      </c>
      <c r="H5167" s="60">
        <f t="shared" si="402"/>
        <v>26614.43</v>
      </c>
      <c r="I5167" s="60">
        <f t="shared" si="403"/>
        <v>0</v>
      </c>
      <c r="J5167" s="60">
        <f t="shared" si="404"/>
        <v>0</v>
      </c>
      <c r="K5167" s="1" t="str">
        <f t="shared" si="405"/>
        <v>COM</v>
      </c>
      <c r="L5167" s="2" t="str">
        <f t="shared" si="401"/>
        <v>02LNX00109</v>
      </c>
      <c r="M5167" s="40" t="str">
        <f>INDEX(CODE!A:B,MATCH(L5167,CODE!A:A,0),2)</f>
        <v>NOT USED</v>
      </c>
    </row>
    <row r="5168" spans="1:13">
      <c r="A5168" s="36">
        <v>202004</v>
      </c>
      <c r="B5168" s="37" t="s">
        <v>51</v>
      </c>
      <c r="C5168" s="37" t="s">
        <v>195</v>
      </c>
      <c r="D5168" s="37" t="s">
        <v>83</v>
      </c>
      <c r="E5168" s="37">
        <v>5198.51</v>
      </c>
      <c r="G5168" s="37">
        <v>0</v>
      </c>
      <c r="H5168" s="60">
        <f t="shared" si="402"/>
        <v>5198.51</v>
      </c>
      <c r="I5168" s="60">
        <f t="shared" si="403"/>
        <v>0</v>
      </c>
      <c r="J5168" s="60">
        <f t="shared" si="404"/>
        <v>0</v>
      </c>
      <c r="K5168" s="1" t="str">
        <f t="shared" si="405"/>
        <v>COM</v>
      </c>
      <c r="L5168" s="2" t="str">
        <f t="shared" si="401"/>
        <v>02LNX00110</v>
      </c>
      <c r="M5168" s="40" t="str">
        <f>INDEX(CODE!A:B,MATCH(L5168,CODE!A:A,0),2)</f>
        <v>NOT USED</v>
      </c>
    </row>
    <row r="5169" spans="1:13">
      <c r="A5169" s="36">
        <v>202004</v>
      </c>
      <c r="B5169" s="37" t="s">
        <v>51</v>
      </c>
      <c r="C5169" s="37" t="s">
        <v>195</v>
      </c>
      <c r="D5169" s="37" t="s">
        <v>84</v>
      </c>
      <c r="E5169" s="37">
        <v>55.73</v>
      </c>
      <c r="G5169" s="37">
        <v>0</v>
      </c>
      <c r="H5169" s="60">
        <f t="shared" si="402"/>
        <v>55.73</v>
      </c>
      <c r="I5169" s="60">
        <f t="shared" si="403"/>
        <v>0</v>
      </c>
      <c r="J5169" s="60">
        <f t="shared" si="404"/>
        <v>0</v>
      </c>
      <c r="K5169" s="1" t="str">
        <f t="shared" si="405"/>
        <v>COM</v>
      </c>
      <c r="L5169" s="2" t="str">
        <f t="shared" si="401"/>
        <v>02LNX00112</v>
      </c>
      <c r="M5169" s="40" t="str">
        <f>INDEX(CODE!A:B,MATCH(L5169,CODE!A:A,0),2)</f>
        <v>NOT USED</v>
      </c>
    </row>
    <row r="5170" spans="1:13">
      <c r="A5170" s="36">
        <v>202004</v>
      </c>
      <c r="B5170" s="37" t="s">
        <v>51</v>
      </c>
      <c r="C5170" s="37" t="s">
        <v>195</v>
      </c>
      <c r="D5170" s="37" t="s">
        <v>85</v>
      </c>
      <c r="E5170" s="37">
        <v>659.52</v>
      </c>
      <c r="G5170" s="37">
        <v>0</v>
      </c>
      <c r="H5170" s="60">
        <f t="shared" si="402"/>
        <v>659.52</v>
      </c>
      <c r="I5170" s="60">
        <f t="shared" si="403"/>
        <v>0</v>
      </c>
      <c r="J5170" s="60">
        <f t="shared" si="404"/>
        <v>0</v>
      </c>
      <c r="K5170" s="1" t="str">
        <f t="shared" si="405"/>
        <v>COM</v>
      </c>
      <c r="L5170" s="2" t="str">
        <f t="shared" si="401"/>
        <v>02LNX00300</v>
      </c>
      <c r="M5170" s="40" t="str">
        <f>INDEX(CODE!A:B,MATCH(L5170,CODE!A:A,0),2)</f>
        <v>NOT USED</v>
      </c>
    </row>
    <row r="5171" spans="1:13">
      <c r="A5171" s="36">
        <v>202004</v>
      </c>
      <c r="B5171" s="37" t="s">
        <v>51</v>
      </c>
      <c r="C5171" s="37" t="s">
        <v>195</v>
      </c>
      <c r="D5171" s="37" t="s">
        <v>87</v>
      </c>
      <c r="E5171" s="37">
        <v>6077.94</v>
      </c>
      <c r="G5171" s="37">
        <v>0</v>
      </c>
      <c r="H5171" s="60">
        <f t="shared" si="402"/>
        <v>6077.94</v>
      </c>
      <c r="I5171" s="60">
        <f t="shared" si="403"/>
        <v>0</v>
      </c>
      <c r="J5171" s="60">
        <f t="shared" si="404"/>
        <v>0</v>
      </c>
      <c r="K5171" s="1" t="str">
        <f t="shared" si="405"/>
        <v>COM</v>
      </c>
      <c r="L5171" s="2" t="str">
        <f t="shared" si="401"/>
        <v>02LNX00311</v>
      </c>
      <c r="M5171" s="40" t="str">
        <f>INDEX(CODE!A:B,MATCH(L5171,CODE!A:A,0),2)</f>
        <v>NOT USED</v>
      </c>
    </row>
    <row r="5172" spans="1:13">
      <c r="A5172" s="36">
        <v>202004</v>
      </c>
      <c r="B5172" s="37" t="s">
        <v>51</v>
      </c>
      <c r="C5172" s="37" t="s">
        <v>195</v>
      </c>
      <c r="D5172" s="37" t="s">
        <v>88</v>
      </c>
      <c r="E5172" s="37">
        <v>1061.48</v>
      </c>
      <c r="G5172" s="37">
        <v>0</v>
      </c>
      <c r="H5172" s="60">
        <f t="shared" si="402"/>
        <v>1061.48</v>
      </c>
      <c r="I5172" s="60">
        <f t="shared" si="403"/>
        <v>0</v>
      </c>
      <c r="J5172" s="60">
        <f t="shared" si="404"/>
        <v>0</v>
      </c>
      <c r="K5172" s="1" t="str">
        <f t="shared" si="405"/>
        <v>COM</v>
      </c>
      <c r="L5172" s="2" t="str">
        <f t="shared" si="401"/>
        <v>02LNX00312</v>
      </c>
      <c r="M5172" s="40" t="str">
        <f>INDEX(CODE!A:B,MATCH(L5172,CODE!A:A,0),2)</f>
        <v>NOT USED</v>
      </c>
    </row>
    <row r="5173" spans="1:13">
      <c r="A5173" s="36">
        <v>202004</v>
      </c>
      <c r="B5173" s="37" t="s">
        <v>51</v>
      </c>
      <c r="C5173" s="37" t="s">
        <v>195</v>
      </c>
      <c r="D5173" s="37" t="s">
        <v>77</v>
      </c>
      <c r="E5173" s="37">
        <v>828.37</v>
      </c>
      <c r="F5173" s="37">
        <v>22</v>
      </c>
      <c r="G5173" s="37">
        <v>3425</v>
      </c>
      <c r="H5173" s="60">
        <f t="shared" si="402"/>
        <v>828.37</v>
      </c>
      <c r="I5173" s="60">
        <f t="shared" si="403"/>
        <v>22</v>
      </c>
      <c r="J5173" s="60">
        <f t="shared" si="404"/>
        <v>3425</v>
      </c>
      <c r="K5173" s="1" t="str">
        <f t="shared" si="405"/>
        <v>COM</v>
      </c>
      <c r="L5173" s="2" t="str">
        <f t="shared" si="401"/>
        <v>02NMB24135</v>
      </c>
      <c r="M5173" s="40" t="str">
        <f>INDEX(CODE!A:B,MATCH(L5173,CODE!A:A,0),2)</f>
        <v>Separate - Small GS</v>
      </c>
    </row>
    <row r="5174" spans="1:13">
      <c r="A5174" s="36">
        <v>202004</v>
      </c>
      <c r="B5174" s="37" t="s">
        <v>51</v>
      </c>
      <c r="C5174" s="37" t="s">
        <v>195</v>
      </c>
      <c r="D5174" s="37" t="s">
        <v>40</v>
      </c>
      <c r="E5174" s="37">
        <v>29273.52</v>
      </c>
      <c r="F5174" s="37">
        <v>110</v>
      </c>
      <c r="G5174" s="37">
        <v>298416</v>
      </c>
      <c r="H5174" s="60">
        <f t="shared" si="402"/>
        <v>29273.52</v>
      </c>
      <c r="I5174" s="60">
        <f t="shared" si="403"/>
        <v>110</v>
      </c>
      <c r="J5174" s="60">
        <f t="shared" si="404"/>
        <v>298416</v>
      </c>
      <c r="K5174" s="1" t="str">
        <f t="shared" si="405"/>
        <v>COM</v>
      </c>
      <c r="L5174" s="2" t="str">
        <f t="shared" si="401"/>
        <v>02NMT24135</v>
      </c>
      <c r="M5174" s="40" t="str">
        <f>INDEX(CODE!A:B,MATCH(L5174,CODE!A:A,0),2)</f>
        <v>Separate - Small GS</v>
      </c>
    </row>
    <row r="5175" spans="1:13">
      <c r="A5175" s="36">
        <v>202004</v>
      </c>
      <c r="B5175" s="37" t="s">
        <v>51</v>
      </c>
      <c r="C5175" s="37" t="s">
        <v>195</v>
      </c>
      <c r="D5175" s="37" t="s">
        <v>41</v>
      </c>
      <c r="E5175" s="37">
        <v>68327.38</v>
      </c>
      <c r="F5175" s="37">
        <v>17</v>
      </c>
      <c r="G5175" s="37">
        <v>803120</v>
      </c>
      <c r="H5175" s="60">
        <f t="shared" si="402"/>
        <v>68327.38</v>
      </c>
      <c r="I5175" s="60">
        <f t="shared" si="403"/>
        <v>17</v>
      </c>
      <c r="J5175" s="60">
        <f t="shared" si="404"/>
        <v>803120</v>
      </c>
      <c r="K5175" s="1" t="str">
        <f t="shared" si="405"/>
        <v>COM</v>
      </c>
      <c r="L5175" s="2" t="str">
        <f t="shared" si="401"/>
        <v>02NMT36135</v>
      </c>
      <c r="M5175" s="40" t="str">
        <f>INDEX(CODE!A:B,MATCH(L5175,CODE!A:A,0),2)</f>
        <v>Separate - Large GS</v>
      </c>
    </row>
    <row r="5176" spans="1:13">
      <c r="A5176" s="36">
        <v>202004</v>
      </c>
      <c r="B5176" s="37" t="s">
        <v>51</v>
      </c>
      <c r="C5176" s="37" t="s">
        <v>195</v>
      </c>
      <c r="D5176" s="37" t="s">
        <v>42</v>
      </c>
      <c r="E5176" s="37">
        <v>71629.039999999994</v>
      </c>
      <c r="F5176" s="37">
        <v>2</v>
      </c>
      <c r="G5176" s="37">
        <v>932400</v>
      </c>
      <c r="H5176" s="60">
        <f t="shared" si="402"/>
        <v>71629.039999999994</v>
      </c>
      <c r="I5176" s="60">
        <f t="shared" si="403"/>
        <v>2</v>
      </c>
      <c r="J5176" s="60">
        <f t="shared" si="404"/>
        <v>932400</v>
      </c>
      <c r="K5176" s="1" t="str">
        <f t="shared" si="405"/>
        <v>COM</v>
      </c>
      <c r="L5176" s="2" t="str">
        <f t="shared" si="401"/>
        <v>02NMT48135</v>
      </c>
      <c r="M5176" s="40" t="str">
        <f>INDEX(CODE!A:B,MATCH(L5176,CODE!A:A,0),2)</f>
        <v>NOT USED</v>
      </c>
    </row>
    <row r="5177" spans="1:13">
      <c r="A5177" s="36">
        <v>202004</v>
      </c>
      <c r="B5177" s="37" t="s">
        <v>51</v>
      </c>
      <c r="C5177" s="37" t="s">
        <v>195</v>
      </c>
      <c r="D5177" s="37" t="s">
        <v>56</v>
      </c>
      <c r="E5177" s="37">
        <v>17115.349999999999</v>
      </c>
      <c r="F5177" s="37">
        <v>764</v>
      </c>
      <c r="G5177" s="37">
        <v>116653</v>
      </c>
      <c r="H5177" s="60">
        <f t="shared" si="402"/>
        <v>17115.349999999999</v>
      </c>
      <c r="I5177" s="60">
        <f t="shared" si="403"/>
        <v>764</v>
      </c>
      <c r="J5177" s="60">
        <f t="shared" si="404"/>
        <v>116653</v>
      </c>
      <c r="K5177" s="1" t="str">
        <f t="shared" si="405"/>
        <v>COM</v>
      </c>
      <c r="L5177" s="2" t="str">
        <f t="shared" si="401"/>
        <v>02OALT015N</v>
      </c>
      <c r="M5177" s="40" t="str">
        <f>INDEX(CODE!A:B,MATCH(L5177,CODE!A:A,0),2)</f>
        <v>NOT USED</v>
      </c>
    </row>
    <row r="5178" spans="1:13">
      <c r="A5178" s="36">
        <v>202004</v>
      </c>
      <c r="B5178" s="37" t="s">
        <v>51</v>
      </c>
      <c r="C5178" s="37" t="s">
        <v>195</v>
      </c>
      <c r="D5178" s="37" t="s">
        <v>43</v>
      </c>
      <c r="E5178" s="37">
        <v>6582.63</v>
      </c>
      <c r="F5178" s="37">
        <v>463</v>
      </c>
      <c r="G5178" s="37">
        <v>41086</v>
      </c>
      <c r="H5178" s="60">
        <f t="shared" si="402"/>
        <v>6582.63</v>
      </c>
      <c r="I5178" s="60">
        <f t="shared" si="403"/>
        <v>463</v>
      </c>
      <c r="J5178" s="60">
        <f t="shared" si="404"/>
        <v>41086</v>
      </c>
      <c r="K5178" s="1" t="str">
        <f t="shared" si="405"/>
        <v>COM</v>
      </c>
      <c r="L5178" s="2" t="str">
        <f t="shared" si="401"/>
        <v>02OALTB15N</v>
      </c>
      <c r="M5178" s="40" t="str">
        <f>INDEX(CODE!A:B,MATCH(L5178,CODE!A:A,0),2)</f>
        <v>NOT USED</v>
      </c>
    </row>
    <row r="5179" spans="1:13">
      <c r="A5179" s="36">
        <v>202004</v>
      </c>
      <c r="B5179" s="37" t="s">
        <v>51</v>
      </c>
      <c r="C5179" s="37" t="s">
        <v>195</v>
      </c>
      <c r="D5179" s="37" t="s">
        <v>57</v>
      </c>
      <c r="E5179" s="37">
        <v>1313.45</v>
      </c>
      <c r="F5179" s="37">
        <v>26</v>
      </c>
      <c r="G5179" s="37">
        <v>13690</v>
      </c>
      <c r="H5179" s="60">
        <f t="shared" si="402"/>
        <v>1313.45</v>
      </c>
      <c r="I5179" s="60">
        <f t="shared" si="403"/>
        <v>26</v>
      </c>
      <c r="J5179" s="60">
        <f t="shared" si="404"/>
        <v>13690</v>
      </c>
      <c r="K5179" s="1" t="str">
        <f t="shared" si="405"/>
        <v>COM</v>
      </c>
      <c r="L5179" s="2" t="str">
        <f t="shared" si="401"/>
        <v>02RCFL0054</v>
      </c>
      <c r="M5179" s="40" t="str">
        <f>INDEX(CODE!A:B,MATCH(L5179,CODE!A:A,0),2)</f>
        <v>NOT USED</v>
      </c>
    </row>
    <row r="5180" spans="1:13">
      <c r="A5180" s="36">
        <v>202004</v>
      </c>
      <c r="B5180" s="37" t="s">
        <v>51</v>
      </c>
      <c r="C5180" s="37" t="s">
        <v>195</v>
      </c>
      <c r="D5180" s="37" t="s">
        <v>89</v>
      </c>
      <c r="E5180" s="37">
        <v>521620.65</v>
      </c>
      <c r="F5180" s="37">
        <v>0</v>
      </c>
      <c r="G5180" s="37">
        <v>0</v>
      </c>
      <c r="H5180" s="60">
        <f t="shared" si="402"/>
        <v>521620.65</v>
      </c>
      <c r="I5180" s="60">
        <f t="shared" si="403"/>
        <v>0</v>
      </c>
      <c r="J5180" s="60">
        <f t="shared" si="404"/>
        <v>0</v>
      </c>
      <c r="K5180" s="1" t="str">
        <f t="shared" si="405"/>
        <v>COM</v>
      </c>
      <c r="L5180" s="2" t="str">
        <f t="shared" si="401"/>
        <v>301270-DSM</v>
      </c>
      <c r="M5180" s="40" t="str">
        <f>INDEX(CODE!A:B,MATCH(L5180,CODE!A:A,0),2)</f>
        <v>NOT USED</v>
      </c>
    </row>
    <row r="5181" spans="1:13">
      <c r="A5181" s="36">
        <v>202004</v>
      </c>
      <c r="B5181" s="37" t="s">
        <v>51</v>
      </c>
      <c r="C5181" s="37" t="s">
        <v>195</v>
      </c>
      <c r="D5181" s="37" t="s">
        <v>44</v>
      </c>
      <c r="E5181" s="37">
        <v>2109.6</v>
      </c>
      <c r="F5181" s="37">
        <v>2</v>
      </c>
      <c r="G5181" s="37">
        <v>0</v>
      </c>
      <c r="H5181" s="60">
        <f t="shared" si="402"/>
        <v>2109.6</v>
      </c>
      <c r="I5181" s="60">
        <f t="shared" si="403"/>
        <v>2</v>
      </c>
      <c r="J5181" s="60">
        <f t="shared" si="404"/>
        <v>0</v>
      </c>
      <c r="K5181" s="1" t="str">
        <f t="shared" si="405"/>
        <v>COM</v>
      </c>
      <c r="L5181" s="2" t="str">
        <f t="shared" si="401"/>
        <v>301280-BLU</v>
      </c>
      <c r="M5181" s="40" t="str">
        <f>INDEX(CODE!A:B,MATCH(L5181,CODE!A:A,0),2)</f>
        <v>NOT USED</v>
      </c>
    </row>
    <row r="5182" spans="1:13">
      <c r="A5182" s="36">
        <v>202004</v>
      </c>
      <c r="B5182" s="37" t="s">
        <v>51</v>
      </c>
      <c r="C5182" s="37" t="s">
        <v>195</v>
      </c>
      <c r="D5182" s="37" t="s">
        <v>103</v>
      </c>
      <c r="E5182" s="37">
        <v>0</v>
      </c>
      <c r="F5182" s="37">
        <v>0</v>
      </c>
      <c r="G5182" s="37">
        <v>0</v>
      </c>
      <c r="H5182" s="60">
        <f t="shared" si="402"/>
        <v>0</v>
      </c>
      <c r="I5182" s="60">
        <f t="shared" si="403"/>
        <v>0</v>
      </c>
      <c r="J5182" s="60">
        <f t="shared" si="404"/>
        <v>0</v>
      </c>
      <c r="K5182" s="1" t="str">
        <f t="shared" si="405"/>
        <v>COM</v>
      </c>
      <c r="L5182" s="2" t="str">
        <f t="shared" si="401"/>
        <v>ALT REVENU</v>
      </c>
      <c r="M5182" s="40" t="str">
        <f>INDEX(CODE!A:B,MATCH(L5182,CODE!A:A,0),2)</f>
        <v>NOT USED</v>
      </c>
    </row>
    <row r="5183" spans="1:13">
      <c r="A5183" s="36">
        <v>202004</v>
      </c>
      <c r="B5183" s="37" t="s">
        <v>51</v>
      </c>
      <c r="C5183" s="37" t="s">
        <v>195</v>
      </c>
      <c r="D5183" s="37" t="s">
        <v>90</v>
      </c>
      <c r="F5183" s="37">
        <v>0</v>
      </c>
      <c r="H5183" s="60">
        <f t="shared" si="402"/>
        <v>0</v>
      </c>
      <c r="I5183" s="60">
        <f t="shared" si="403"/>
        <v>0</v>
      </c>
      <c r="J5183" s="60">
        <f t="shared" si="404"/>
        <v>0</v>
      </c>
      <c r="K5183" s="1" t="str">
        <f t="shared" si="405"/>
        <v>COM</v>
      </c>
      <c r="L5183" s="2" t="str">
        <f t="shared" si="401"/>
        <v>CUSTOMER C</v>
      </c>
      <c r="M5183" s="40" t="str">
        <f>INDEX(CODE!A:B,MATCH(L5183,CODE!A:A,0),2)</f>
        <v>NOT USED</v>
      </c>
    </row>
    <row r="5184" spans="1:13">
      <c r="A5184" s="36">
        <v>202004</v>
      </c>
      <c r="B5184" s="37" t="s">
        <v>51</v>
      </c>
      <c r="C5184" s="37" t="s">
        <v>195</v>
      </c>
      <c r="D5184" s="37" t="s">
        <v>91</v>
      </c>
      <c r="E5184" s="37">
        <v>0</v>
      </c>
      <c r="F5184" s="37">
        <v>0</v>
      </c>
      <c r="G5184" s="37">
        <v>0</v>
      </c>
      <c r="H5184" s="60">
        <f t="shared" si="402"/>
        <v>0</v>
      </c>
      <c r="I5184" s="60">
        <f t="shared" si="403"/>
        <v>0</v>
      </c>
      <c r="J5184" s="60">
        <f t="shared" si="404"/>
        <v>0</v>
      </c>
      <c r="K5184" s="1" t="str">
        <f t="shared" si="405"/>
        <v>COM</v>
      </c>
      <c r="L5184" s="2" t="str">
        <f t="shared" ref="L5184:L5247" si="406">LEFT(D5184,10)</f>
        <v>INCOME TAX</v>
      </c>
      <c r="M5184" s="40" t="str">
        <f>INDEX(CODE!A:B,MATCH(L5184,CODE!A:A,0),2)</f>
        <v>NOT USED</v>
      </c>
    </row>
    <row r="5185" spans="1:13">
      <c r="A5185" s="36">
        <v>202004</v>
      </c>
      <c r="B5185" s="37" t="s">
        <v>51</v>
      </c>
      <c r="C5185" s="37" t="s">
        <v>195</v>
      </c>
      <c r="D5185" s="37" t="s">
        <v>92</v>
      </c>
      <c r="E5185" s="37">
        <v>-524700.11</v>
      </c>
      <c r="F5185" s="37">
        <v>0</v>
      </c>
      <c r="G5185" s="37">
        <v>0</v>
      </c>
      <c r="H5185" s="60">
        <f t="shared" si="402"/>
        <v>-524700.11</v>
      </c>
      <c r="I5185" s="60">
        <f t="shared" si="403"/>
        <v>0</v>
      </c>
      <c r="J5185" s="60">
        <f t="shared" si="404"/>
        <v>0</v>
      </c>
      <c r="K5185" s="1" t="str">
        <f t="shared" si="405"/>
        <v>COM</v>
      </c>
      <c r="L5185" s="2" t="str">
        <f t="shared" si="406"/>
        <v>REVENUE_AC</v>
      </c>
      <c r="M5185" s="40" t="str">
        <f>INDEX(CODE!A:B,MATCH(L5185,CODE!A:A,0),2)</f>
        <v>NOT USED</v>
      </c>
    </row>
    <row r="5186" spans="1:13">
      <c r="A5186" s="36">
        <v>202004</v>
      </c>
      <c r="B5186" s="37" t="s">
        <v>51</v>
      </c>
      <c r="C5186" s="37" t="s">
        <v>195</v>
      </c>
      <c r="D5186" s="37" t="s">
        <v>104</v>
      </c>
      <c r="E5186" s="37">
        <v>4388.07</v>
      </c>
      <c r="F5186" s="37">
        <v>0</v>
      </c>
      <c r="G5186" s="37">
        <v>0</v>
      </c>
      <c r="H5186" s="60">
        <f t="shared" si="402"/>
        <v>4388.07</v>
      </c>
      <c r="I5186" s="60">
        <f t="shared" si="403"/>
        <v>0</v>
      </c>
      <c r="J5186" s="60">
        <f t="shared" si="404"/>
        <v>0</v>
      </c>
      <c r="K5186" s="1" t="str">
        <f t="shared" si="405"/>
        <v>COM</v>
      </c>
      <c r="L5186" s="2" t="str">
        <f t="shared" si="406"/>
        <v>REVENUE AD</v>
      </c>
      <c r="M5186" s="40" t="str">
        <f>INDEX(CODE!A:B,MATCH(L5186,CODE!A:A,0),2)</f>
        <v>NOT USED</v>
      </c>
    </row>
    <row r="5187" spans="1:13">
      <c r="A5187" s="36">
        <v>202004</v>
      </c>
      <c r="B5187" s="37" t="s">
        <v>51</v>
      </c>
      <c r="C5187" s="37" t="s">
        <v>196</v>
      </c>
      <c r="D5187" s="37" t="s">
        <v>197</v>
      </c>
      <c r="E5187" s="37">
        <v>-11000</v>
      </c>
      <c r="F5187" s="37">
        <v>0</v>
      </c>
      <c r="G5187" s="37">
        <v>-123000</v>
      </c>
      <c r="H5187" s="60">
        <f t="shared" ref="H5187:H5250" si="407">IF($C5187="R",E5187,0)</f>
        <v>0</v>
      </c>
      <c r="I5187" s="60">
        <f t="shared" ref="I5187:I5250" si="408">IF($C5187="R",F5187,0)</f>
        <v>0</v>
      </c>
      <c r="J5187" s="60">
        <f t="shared" ref="J5187:J5250" si="409">IF($C5187="R",G5187,0)</f>
        <v>0</v>
      </c>
      <c r="K5187" s="1" t="str">
        <f t="shared" ref="K5187:K5250" si="410">IF(LEFT(B5187,3)="IRR","IRG",LEFT(B5187,3))</f>
        <v>COM</v>
      </c>
      <c r="L5187" s="2" t="str">
        <f t="shared" si="406"/>
        <v>UNBILLED R</v>
      </c>
      <c r="M5187" s="40" t="str">
        <f>INDEX(CODE!A:B,MATCH(L5187,CODE!A:A,0),2)</f>
        <v>NOT USED</v>
      </c>
    </row>
    <row r="5188" spans="1:13">
      <c r="A5188" s="36">
        <v>202004</v>
      </c>
      <c r="B5188" s="37" t="s">
        <v>58</v>
      </c>
      <c r="C5188" s="37" t="s">
        <v>186</v>
      </c>
      <c r="D5188" s="37" t="s">
        <v>187</v>
      </c>
      <c r="E5188" s="37">
        <v>-349.05</v>
      </c>
      <c r="F5188" s="37">
        <v>42</v>
      </c>
      <c r="G5188" s="37">
        <v>47945</v>
      </c>
      <c r="H5188" s="60">
        <f t="shared" si="407"/>
        <v>0</v>
      </c>
      <c r="I5188" s="60">
        <f t="shared" si="408"/>
        <v>0</v>
      </c>
      <c r="J5188" s="60">
        <f t="shared" si="409"/>
        <v>0</v>
      </c>
      <c r="K5188" s="1" t="str">
        <f t="shared" si="410"/>
        <v>IND</v>
      </c>
      <c r="L5188" s="2" t="str">
        <f t="shared" si="406"/>
        <v>02GNSB0024</v>
      </c>
      <c r="M5188" s="40" t="str">
        <f>INDEX(CODE!A:B,MATCH(L5188,CODE!A:A,0),2)</f>
        <v>Separate - Small GS</v>
      </c>
    </row>
    <row r="5189" spans="1:13">
      <c r="A5189" s="36">
        <v>202004</v>
      </c>
      <c r="B5189" s="37" t="s">
        <v>58</v>
      </c>
      <c r="C5189" s="37" t="s">
        <v>186</v>
      </c>
      <c r="D5189" s="37" t="s">
        <v>189</v>
      </c>
      <c r="E5189" s="37">
        <v>-2.77</v>
      </c>
      <c r="F5189" s="37">
        <v>1</v>
      </c>
      <c r="G5189" s="37">
        <v>380</v>
      </c>
      <c r="H5189" s="60">
        <f t="shared" si="407"/>
        <v>0</v>
      </c>
      <c r="I5189" s="60">
        <f t="shared" si="408"/>
        <v>0</v>
      </c>
      <c r="J5189" s="60">
        <f t="shared" si="409"/>
        <v>0</v>
      </c>
      <c r="K5189" s="1" t="str">
        <f t="shared" si="410"/>
        <v>IND</v>
      </c>
      <c r="L5189" s="2" t="str">
        <f t="shared" si="406"/>
        <v>02GNSB24FP</v>
      </c>
      <c r="M5189" s="40" t="str">
        <f>INDEX(CODE!A:B,MATCH(L5189,CODE!A:A,0),2)</f>
        <v>Separate - Small GS</v>
      </c>
    </row>
    <row r="5190" spans="1:13">
      <c r="A5190" s="36">
        <v>202004</v>
      </c>
      <c r="B5190" s="37" t="s">
        <v>58</v>
      </c>
      <c r="C5190" s="37" t="s">
        <v>186</v>
      </c>
      <c r="D5190" s="37" t="s">
        <v>190</v>
      </c>
      <c r="E5190" s="37">
        <v>-235.57</v>
      </c>
      <c r="F5190" s="37">
        <v>9</v>
      </c>
      <c r="G5190" s="37">
        <v>32360</v>
      </c>
      <c r="H5190" s="60">
        <f t="shared" si="407"/>
        <v>0</v>
      </c>
      <c r="I5190" s="60">
        <f t="shared" si="408"/>
        <v>0</v>
      </c>
      <c r="J5190" s="60">
        <f t="shared" si="409"/>
        <v>0</v>
      </c>
      <c r="K5190" s="1" t="str">
        <f t="shared" si="410"/>
        <v>IND</v>
      </c>
      <c r="L5190" s="2" t="str">
        <f t="shared" si="406"/>
        <v>02LGSB0036</v>
      </c>
      <c r="M5190" s="40" t="str">
        <f>INDEX(CODE!A:B,MATCH(L5190,CODE!A:A,0),2)</f>
        <v>Separate - Large GS</v>
      </c>
    </row>
    <row r="5191" spans="1:13">
      <c r="A5191" s="36">
        <v>202004</v>
      </c>
      <c r="B5191" s="37" t="s">
        <v>58</v>
      </c>
      <c r="C5191" s="37" t="s">
        <v>186</v>
      </c>
      <c r="D5191" s="37" t="s">
        <v>192</v>
      </c>
      <c r="E5191" s="37">
        <v>-16.2</v>
      </c>
      <c r="G5191" s="37">
        <v>2228</v>
      </c>
      <c r="H5191" s="60">
        <f t="shared" si="407"/>
        <v>0</v>
      </c>
      <c r="I5191" s="60">
        <f t="shared" si="408"/>
        <v>0</v>
      </c>
      <c r="J5191" s="60">
        <f t="shared" si="409"/>
        <v>0</v>
      </c>
      <c r="K5191" s="1" t="str">
        <f t="shared" si="410"/>
        <v>IND</v>
      </c>
      <c r="L5191" s="2" t="str">
        <f t="shared" si="406"/>
        <v>02OALTB15N</v>
      </c>
      <c r="M5191" s="40" t="str">
        <f>INDEX(CODE!A:B,MATCH(L5191,CODE!A:A,0),2)</f>
        <v>NOT USED</v>
      </c>
    </row>
    <row r="5192" spans="1:13">
      <c r="A5192" s="36">
        <v>202004</v>
      </c>
      <c r="B5192" s="37" t="s">
        <v>58</v>
      </c>
      <c r="C5192" s="37" t="s">
        <v>186</v>
      </c>
      <c r="D5192" s="37" t="s">
        <v>193</v>
      </c>
      <c r="E5192" s="37">
        <v>35.950000000000003</v>
      </c>
      <c r="F5192" s="37">
        <v>0</v>
      </c>
      <c r="G5192" s="37">
        <v>0</v>
      </c>
      <c r="H5192" s="60">
        <f t="shared" si="407"/>
        <v>0</v>
      </c>
      <c r="I5192" s="60">
        <f t="shared" si="408"/>
        <v>0</v>
      </c>
      <c r="J5192" s="60">
        <f t="shared" si="409"/>
        <v>0</v>
      </c>
      <c r="K5192" s="1" t="str">
        <f t="shared" si="410"/>
        <v>IND</v>
      </c>
      <c r="L5192" s="2" t="str">
        <f t="shared" si="406"/>
        <v>BPA BALANC</v>
      </c>
      <c r="M5192" s="40" t="str">
        <f>INDEX(CODE!A:B,MATCH(L5192,CODE!A:A,0),2)</f>
        <v>NOT USED</v>
      </c>
    </row>
    <row r="5193" spans="1:13">
      <c r="A5193" s="36">
        <v>202004</v>
      </c>
      <c r="B5193" s="37" t="s">
        <v>58</v>
      </c>
      <c r="C5193" s="37" t="s">
        <v>186</v>
      </c>
      <c r="D5193" s="37" t="s">
        <v>194</v>
      </c>
      <c r="F5193" s="37">
        <v>0</v>
      </c>
      <c r="H5193" s="60">
        <f t="shared" si="407"/>
        <v>0</v>
      </c>
      <c r="I5193" s="60">
        <f t="shared" si="408"/>
        <v>0</v>
      </c>
      <c r="J5193" s="60">
        <f t="shared" si="409"/>
        <v>0</v>
      </c>
      <c r="K5193" s="1" t="str">
        <f t="shared" si="410"/>
        <v>IND</v>
      </c>
      <c r="L5193" s="2" t="str">
        <f t="shared" si="406"/>
        <v>CUSTOMER C</v>
      </c>
      <c r="M5193" s="40" t="str">
        <f>INDEX(CODE!A:B,MATCH(L5193,CODE!A:A,0),2)</f>
        <v>NOT USED</v>
      </c>
    </row>
    <row r="5194" spans="1:13">
      <c r="A5194" s="36">
        <v>202004</v>
      </c>
      <c r="B5194" s="37" t="s">
        <v>58</v>
      </c>
      <c r="C5194" s="37" t="s">
        <v>195</v>
      </c>
      <c r="D5194" s="37" t="s">
        <v>36</v>
      </c>
      <c r="E5194" s="37">
        <v>5717.61</v>
      </c>
      <c r="F5194" s="37">
        <v>42</v>
      </c>
      <c r="G5194" s="37">
        <v>47945</v>
      </c>
      <c r="H5194" s="60">
        <f t="shared" si="407"/>
        <v>5717.61</v>
      </c>
      <c r="I5194" s="60">
        <f t="shared" si="408"/>
        <v>42</v>
      </c>
      <c r="J5194" s="60">
        <f t="shared" si="409"/>
        <v>47945</v>
      </c>
      <c r="K5194" s="1" t="str">
        <f t="shared" si="410"/>
        <v>IND</v>
      </c>
      <c r="L5194" s="2" t="str">
        <f t="shared" si="406"/>
        <v>02GNSB0024</v>
      </c>
      <c r="M5194" s="40" t="str">
        <f>INDEX(CODE!A:B,MATCH(L5194,CODE!A:A,0),2)</f>
        <v>Separate - Small GS</v>
      </c>
    </row>
    <row r="5195" spans="1:13">
      <c r="A5195" s="36">
        <v>202004</v>
      </c>
      <c r="B5195" s="37" t="s">
        <v>58</v>
      </c>
      <c r="C5195" s="37" t="s">
        <v>195</v>
      </c>
      <c r="D5195" s="37" t="s">
        <v>38</v>
      </c>
      <c r="E5195" s="37">
        <v>41.54</v>
      </c>
      <c r="F5195" s="37">
        <v>1</v>
      </c>
      <c r="G5195" s="37">
        <v>380</v>
      </c>
      <c r="H5195" s="60">
        <f t="shared" si="407"/>
        <v>41.54</v>
      </c>
      <c r="I5195" s="60">
        <f t="shared" si="408"/>
        <v>1</v>
      </c>
      <c r="J5195" s="60">
        <f t="shared" si="409"/>
        <v>380</v>
      </c>
      <c r="K5195" s="1" t="str">
        <f t="shared" si="410"/>
        <v>IND</v>
      </c>
      <c r="L5195" s="2" t="str">
        <f t="shared" si="406"/>
        <v>02GNSB24FP</v>
      </c>
      <c r="M5195" s="40" t="str">
        <f>INDEX(CODE!A:B,MATCH(L5195,CODE!A:A,0),2)</f>
        <v>Separate - Small GS</v>
      </c>
    </row>
    <row r="5196" spans="1:13">
      <c r="A5196" s="36">
        <v>202004</v>
      </c>
      <c r="B5196" s="37" t="s">
        <v>58</v>
      </c>
      <c r="C5196" s="37" t="s">
        <v>195</v>
      </c>
      <c r="D5196" s="37" t="s">
        <v>52</v>
      </c>
      <c r="E5196" s="37">
        <v>95679.09</v>
      </c>
      <c r="F5196" s="37">
        <v>324</v>
      </c>
      <c r="G5196" s="37">
        <v>1023736</v>
      </c>
      <c r="H5196" s="60">
        <f t="shared" si="407"/>
        <v>95679.09</v>
      </c>
      <c r="I5196" s="60">
        <f t="shared" si="408"/>
        <v>324</v>
      </c>
      <c r="J5196" s="60">
        <f t="shared" si="409"/>
        <v>1023736</v>
      </c>
      <c r="K5196" s="1" t="str">
        <f t="shared" si="410"/>
        <v>IND</v>
      </c>
      <c r="L5196" s="2" t="str">
        <f t="shared" si="406"/>
        <v>02GNSV0024</v>
      </c>
      <c r="M5196" s="40" t="str">
        <f>INDEX(CODE!A:B,MATCH(L5196,CODE!A:A,0),2)</f>
        <v>Separate - Small GS</v>
      </c>
    </row>
    <row r="5197" spans="1:13">
      <c r="A5197" s="36">
        <v>202004</v>
      </c>
      <c r="B5197" s="37" t="s">
        <v>58</v>
      </c>
      <c r="C5197" s="37" t="s">
        <v>195</v>
      </c>
      <c r="D5197" s="37" t="s">
        <v>53</v>
      </c>
      <c r="E5197" s="37">
        <v>724.67</v>
      </c>
      <c r="F5197" s="37">
        <v>4</v>
      </c>
      <c r="G5197" s="37">
        <v>2776</v>
      </c>
      <c r="H5197" s="60">
        <f t="shared" si="407"/>
        <v>724.67</v>
      </c>
      <c r="I5197" s="60">
        <f t="shared" si="408"/>
        <v>4</v>
      </c>
      <c r="J5197" s="60">
        <f t="shared" si="409"/>
        <v>2776</v>
      </c>
      <c r="K5197" s="1" t="str">
        <f t="shared" si="410"/>
        <v>IND</v>
      </c>
      <c r="L5197" s="2" t="str">
        <f t="shared" si="406"/>
        <v>02GNSV024F</v>
      </c>
      <c r="M5197" s="40" t="str">
        <f>INDEX(CODE!A:B,MATCH(L5197,CODE!A:A,0),2)</f>
        <v>Separate - Small GS</v>
      </c>
    </row>
    <row r="5198" spans="1:13">
      <c r="A5198" s="36">
        <v>202004</v>
      </c>
      <c r="B5198" s="37" t="s">
        <v>58</v>
      </c>
      <c r="C5198" s="37" t="s">
        <v>195</v>
      </c>
      <c r="D5198" s="37" t="s">
        <v>39</v>
      </c>
      <c r="E5198" s="37">
        <v>8425.2800000000007</v>
      </c>
      <c r="F5198" s="37">
        <v>9</v>
      </c>
      <c r="G5198" s="37">
        <v>32360</v>
      </c>
      <c r="H5198" s="60">
        <f t="shared" si="407"/>
        <v>8425.2800000000007</v>
      </c>
      <c r="I5198" s="60">
        <f t="shared" si="408"/>
        <v>9</v>
      </c>
      <c r="J5198" s="60">
        <f t="shared" si="409"/>
        <v>32360</v>
      </c>
      <c r="K5198" s="1" t="str">
        <f t="shared" si="410"/>
        <v>IND</v>
      </c>
      <c r="L5198" s="2" t="str">
        <f t="shared" si="406"/>
        <v>02LGSB0036</v>
      </c>
      <c r="M5198" s="40" t="str">
        <f>INDEX(CODE!A:B,MATCH(L5198,CODE!A:A,0),2)</f>
        <v>Separate - Large GS</v>
      </c>
    </row>
    <row r="5199" spans="1:13">
      <c r="A5199" s="36">
        <v>202004</v>
      </c>
      <c r="B5199" s="37" t="s">
        <v>58</v>
      </c>
      <c r="C5199" s="37" t="s">
        <v>195</v>
      </c>
      <c r="D5199" s="37" t="s">
        <v>54</v>
      </c>
      <c r="E5199" s="37">
        <v>578170.84</v>
      </c>
      <c r="F5199" s="37">
        <v>93</v>
      </c>
      <c r="G5199" s="37">
        <v>7130140</v>
      </c>
      <c r="H5199" s="60">
        <f t="shared" si="407"/>
        <v>578170.84</v>
      </c>
      <c r="I5199" s="60">
        <f t="shared" si="408"/>
        <v>93</v>
      </c>
      <c r="J5199" s="60">
        <f t="shared" si="409"/>
        <v>7130140</v>
      </c>
      <c r="K5199" s="1" t="str">
        <f t="shared" si="410"/>
        <v>IND</v>
      </c>
      <c r="L5199" s="2" t="str">
        <f t="shared" si="406"/>
        <v>02LGSV0036</v>
      </c>
      <c r="M5199" s="40" t="str">
        <f>INDEX(CODE!A:B,MATCH(L5199,CODE!A:A,0),2)</f>
        <v>Separate - Large GS</v>
      </c>
    </row>
    <row r="5200" spans="1:13">
      <c r="A5200" s="36">
        <v>202004</v>
      </c>
      <c r="B5200" s="37" t="s">
        <v>58</v>
      </c>
      <c r="C5200" s="37" t="s">
        <v>195</v>
      </c>
      <c r="D5200" s="37" t="s">
        <v>55</v>
      </c>
      <c r="E5200" s="37">
        <v>3626051.5</v>
      </c>
      <c r="F5200" s="37">
        <v>29</v>
      </c>
      <c r="G5200" s="37">
        <v>56358850</v>
      </c>
      <c r="H5200" s="60">
        <f t="shared" si="407"/>
        <v>3626051.5</v>
      </c>
      <c r="I5200" s="60">
        <f t="shared" si="408"/>
        <v>29</v>
      </c>
      <c r="J5200" s="60">
        <f t="shared" si="409"/>
        <v>56358850</v>
      </c>
      <c r="K5200" s="1" t="str">
        <f t="shared" si="410"/>
        <v>IND</v>
      </c>
      <c r="L5200" s="2" t="str">
        <f t="shared" si="406"/>
        <v>02LGSV048T</v>
      </c>
      <c r="M5200" s="40" t="str">
        <f>INDEX(CODE!A:B,MATCH(L5200,CODE!A:A,0),2)</f>
        <v>NOT USED</v>
      </c>
    </row>
    <row r="5201" spans="1:13">
      <c r="A5201" s="36">
        <v>202004</v>
      </c>
      <c r="B5201" s="37" t="s">
        <v>58</v>
      </c>
      <c r="C5201" s="37" t="s">
        <v>195</v>
      </c>
      <c r="D5201" s="37" t="s">
        <v>85</v>
      </c>
      <c r="E5201" s="37">
        <v>744.52</v>
      </c>
      <c r="G5201" s="37">
        <v>0</v>
      </c>
      <c r="H5201" s="60">
        <f t="shared" si="407"/>
        <v>744.52</v>
      </c>
      <c r="I5201" s="60">
        <f t="shared" si="408"/>
        <v>0</v>
      </c>
      <c r="J5201" s="60">
        <f t="shared" si="409"/>
        <v>0</v>
      </c>
      <c r="K5201" s="1" t="str">
        <f t="shared" si="410"/>
        <v>IND</v>
      </c>
      <c r="L5201" s="2" t="str">
        <f t="shared" si="406"/>
        <v>02LNX00300</v>
      </c>
      <c r="M5201" s="40" t="str">
        <f>INDEX(CODE!A:B,MATCH(L5201,CODE!A:A,0),2)</f>
        <v>NOT USED</v>
      </c>
    </row>
    <row r="5202" spans="1:13">
      <c r="A5202" s="36">
        <v>202004</v>
      </c>
      <c r="B5202" s="37" t="s">
        <v>58</v>
      </c>
      <c r="C5202" s="37" t="s">
        <v>195</v>
      </c>
      <c r="D5202" s="37" t="s">
        <v>40</v>
      </c>
      <c r="E5202" s="37">
        <v>31.53</v>
      </c>
      <c r="F5202" s="37">
        <v>1</v>
      </c>
      <c r="G5202" s="37">
        <v>0</v>
      </c>
      <c r="H5202" s="60">
        <f t="shared" si="407"/>
        <v>31.53</v>
      </c>
      <c r="I5202" s="60">
        <f t="shared" si="408"/>
        <v>1</v>
      </c>
      <c r="J5202" s="60">
        <f t="shared" si="409"/>
        <v>0</v>
      </c>
      <c r="K5202" s="1" t="str">
        <f t="shared" si="410"/>
        <v>IND</v>
      </c>
      <c r="L5202" s="2" t="str">
        <f t="shared" si="406"/>
        <v>02NMT24135</v>
      </c>
      <c r="M5202" s="40" t="str">
        <f>INDEX(CODE!A:B,MATCH(L5202,CODE!A:A,0),2)</f>
        <v>Separate - Small GS</v>
      </c>
    </row>
    <row r="5203" spans="1:13">
      <c r="A5203" s="36">
        <v>202004</v>
      </c>
      <c r="B5203" s="37" t="s">
        <v>58</v>
      </c>
      <c r="C5203" s="37" t="s">
        <v>195</v>
      </c>
      <c r="D5203" s="37" t="s">
        <v>56</v>
      </c>
      <c r="E5203" s="37">
        <v>1013.91</v>
      </c>
      <c r="F5203" s="37">
        <v>37</v>
      </c>
      <c r="G5203" s="37">
        <v>7622</v>
      </c>
      <c r="H5203" s="60">
        <f t="shared" si="407"/>
        <v>1013.91</v>
      </c>
      <c r="I5203" s="60">
        <f t="shared" si="408"/>
        <v>37</v>
      </c>
      <c r="J5203" s="60">
        <f t="shared" si="409"/>
        <v>7622</v>
      </c>
      <c r="K5203" s="1" t="str">
        <f t="shared" si="410"/>
        <v>IND</v>
      </c>
      <c r="L5203" s="2" t="str">
        <f t="shared" si="406"/>
        <v>02OALT015N</v>
      </c>
      <c r="M5203" s="40" t="str">
        <f>INDEX(CODE!A:B,MATCH(L5203,CODE!A:A,0),2)</f>
        <v>NOT USED</v>
      </c>
    </row>
    <row r="5204" spans="1:13">
      <c r="A5204" s="36">
        <v>202004</v>
      </c>
      <c r="B5204" s="37" t="s">
        <v>58</v>
      </c>
      <c r="C5204" s="37" t="s">
        <v>195</v>
      </c>
      <c r="D5204" s="37" t="s">
        <v>43</v>
      </c>
      <c r="E5204" s="37">
        <v>341.87</v>
      </c>
      <c r="F5204" s="37">
        <v>14</v>
      </c>
      <c r="G5204" s="37">
        <v>2228</v>
      </c>
      <c r="H5204" s="60">
        <f t="shared" si="407"/>
        <v>341.87</v>
      </c>
      <c r="I5204" s="60">
        <f t="shared" si="408"/>
        <v>14</v>
      </c>
      <c r="J5204" s="60">
        <f t="shared" si="409"/>
        <v>2228</v>
      </c>
      <c r="K5204" s="1" t="str">
        <f t="shared" si="410"/>
        <v>IND</v>
      </c>
      <c r="L5204" s="2" t="str">
        <f t="shared" si="406"/>
        <v>02OALTB15N</v>
      </c>
      <c r="M5204" s="40" t="str">
        <f>INDEX(CODE!A:B,MATCH(L5204,CODE!A:A,0),2)</f>
        <v>NOT USED</v>
      </c>
    </row>
    <row r="5205" spans="1:13">
      <c r="A5205" s="36">
        <v>202004</v>
      </c>
      <c r="B5205" s="37" t="s">
        <v>58</v>
      </c>
      <c r="C5205" s="37" t="s">
        <v>195</v>
      </c>
      <c r="D5205" s="37" t="s">
        <v>59</v>
      </c>
      <c r="E5205" s="37">
        <v>24364.06</v>
      </c>
      <c r="F5205" s="37">
        <v>1</v>
      </c>
      <c r="G5205" s="37">
        <v>143000</v>
      </c>
      <c r="H5205" s="60">
        <f t="shared" si="407"/>
        <v>24364.06</v>
      </c>
      <c r="I5205" s="60">
        <f t="shared" si="408"/>
        <v>1</v>
      </c>
      <c r="J5205" s="60">
        <f t="shared" si="409"/>
        <v>143000</v>
      </c>
      <c r="K5205" s="1" t="str">
        <f t="shared" si="410"/>
        <v>IND</v>
      </c>
      <c r="L5205" s="2" t="str">
        <f t="shared" si="406"/>
        <v>02PRSV47TM</v>
      </c>
      <c r="M5205" s="40" t="str">
        <f>INDEX(CODE!A:B,MATCH(L5205,CODE!A:A,0),2)</f>
        <v>NOT USED</v>
      </c>
    </row>
    <row r="5206" spans="1:13">
      <c r="A5206" s="36">
        <v>202004</v>
      </c>
      <c r="B5206" s="37" t="s">
        <v>58</v>
      </c>
      <c r="C5206" s="37" t="s">
        <v>195</v>
      </c>
      <c r="D5206" s="37" t="s">
        <v>94</v>
      </c>
      <c r="E5206" s="37">
        <v>264984.61</v>
      </c>
      <c r="F5206" s="37">
        <v>0</v>
      </c>
      <c r="G5206" s="37">
        <v>0</v>
      </c>
      <c r="H5206" s="60">
        <f t="shared" si="407"/>
        <v>264984.61</v>
      </c>
      <c r="I5206" s="60">
        <f t="shared" si="408"/>
        <v>0</v>
      </c>
      <c r="J5206" s="60">
        <f t="shared" si="409"/>
        <v>0</v>
      </c>
      <c r="K5206" s="1" t="str">
        <f t="shared" si="410"/>
        <v>IND</v>
      </c>
      <c r="L5206" s="2" t="str">
        <f t="shared" si="406"/>
        <v>301370-DSM</v>
      </c>
      <c r="M5206" s="40" t="str">
        <f>INDEX(CODE!A:B,MATCH(L5206,CODE!A:A,0),2)</f>
        <v>NOT USED</v>
      </c>
    </row>
    <row r="5207" spans="1:13">
      <c r="A5207" s="36">
        <v>202004</v>
      </c>
      <c r="B5207" s="37" t="s">
        <v>58</v>
      </c>
      <c r="C5207" s="37" t="s">
        <v>195</v>
      </c>
      <c r="D5207" s="37" t="s">
        <v>76</v>
      </c>
      <c r="E5207" s="37">
        <v>1.1000000000000001</v>
      </c>
      <c r="F5207" s="37">
        <v>0</v>
      </c>
      <c r="G5207" s="37">
        <v>0</v>
      </c>
      <c r="H5207" s="60">
        <f t="shared" si="407"/>
        <v>1.1000000000000001</v>
      </c>
      <c r="I5207" s="60">
        <f t="shared" si="408"/>
        <v>0</v>
      </c>
      <c r="J5207" s="60">
        <f t="shared" si="409"/>
        <v>0</v>
      </c>
      <c r="K5207" s="1" t="str">
        <f t="shared" si="410"/>
        <v>IND</v>
      </c>
      <c r="L5207" s="2" t="str">
        <f t="shared" si="406"/>
        <v>301380-BLU</v>
      </c>
      <c r="M5207" s="40" t="str">
        <f>INDEX(CODE!A:B,MATCH(L5207,CODE!A:A,0),2)</f>
        <v>NOT USED</v>
      </c>
    </row>
    <row r="5208" spans="1:13">
      <c r="A5208" s="36">
        <v>202004</v>
      </c>
      <c r="B5208" s="37" t="s">
        <v>58</v>
      </c>
      <c r="C5208" s="37" t="s">
        <v>195</v>
      </c>
      <c r="D5208" s="37" t="s">
        <v>103</v>
      </c>
      <c r="E5208" s="37">
        <v>0</v>
      </c>
      <c r="F5208" s="37">
        <v>0</v>
      </c>
      <c r="G5208" s="37">
        <v>0</v>
      </c>
      <c r="H5208" s="60">
        <f t="shared" si="407"/>
        <v>0</v>
      </c>
      <c r="I5208" s="60">
        <f t="shared" si="408"/>
        <v>0</v>
      </c>
      <c r="J5208" s="60">
        <f t="shared" si="409"/>
        <v>0</v>
      </c>
      <c r="K5208" s="1" t="str">
        <f t="shared" si="410"/>
        <v>IND</v>
      </c>
      <c r="L5208" s="2" t="str">
        <f t="shared" si="406"/>
        <v>ALT REVENU</v>
      </c>
      <c r="M5208" s="40" t="str">
        <f>INDEX(CODE!A:B,MATCH(L5208,CODE!A:A,0),2)</f>
        <v>NOT USED</v>
      </c>
    </row>
    <row r="5209" spans="1:13">
      <c r="A5209" s="36">
        <v>202004</v>
      </c>
      <c r="B5209" s="37" t="s">
        <v>58</v>
      </c>
      <c r="C5209" s="37" t="s">
        <v>195</v>
      </c>
      <c r="D5209" s="37" t="s">
        <v>90</v>
      </c>
      <c r="F5209" s="37">
        <v>0</v>
      </c>
      <c r="H5209" s="60">
        <f t="shared" si="407"/>
        <v>0</v>
      </c>
      <c r="I5209" s="60">
        <f t="shared" si="408"/>
        <v>0</v>
      </c>
      <c r="J5209" s="60">
        <f t="shared" si="409"/>
        <v>0</v>
      </c>
      <c r="K5209" s="1" t="str">
        <f t="shared" si="410"/>
        <v>IND</v>
      </c>
      <c r="L5209" s="2" t="str">
        <f t="shared" si="406"/>
        <v>CUSTOMER C</v>
      </c>
      <c r="M5209" s="40" t="str">
        <f>INDEX(CODE!A:B,MATCH(L5209,CODE!A:A,0),2)</f>
        <v>NOT USED</v>
      </c>
    </row>
    <row r="5210" spans="1:13">
      <c r="A5210" s="36">
        <v>202004</v>
      </c>
      <c r="B5210" s="37" t="s">
        <v>58</v>
      </c>
      <c r="C5210" s="37" t="s">
        <v>195</v>
      </c>
      <c r="D5210" s="37" t="s">
        <v>91</v>
      </c>
      <c r="E5210" s="37">
        <v>0</v>
      </c>
      <c r="F5210" s="37">
        <v>0</v>
      </c>
      <c r="G5210" s="37">
        <v>0</v>
      </c>
      <c r="H5210" s="60">
        <f t="shared" si="407"/>
        <v>0</v>
      </c>
      <c r="I5210" s="60">
        <f t="shared" si="408"/>
        <v>0</v>
      </c>
      <c r="J5210" s="60">
        <f t="shared" si="409"/>
        <v>0</v>
      </c>
      <c r="K5210" s="1" t="str">
        <f t="shared" si="410"/>
        <v>IND</v>
      </c>
      <c r="L5210" s="2" t="str">
        <f t="shared" si="406"/>
        <v>INCOME TAX</v>
      </c>
      <c r="M5210" s="40" t="str">
        <f>INDEX(CODE!A:B,MATCH(L5210,CODE!A:A,0),2)</f>
        <v>NOT USED</v>
      </c>
    </row>
    <row r="5211" spans="1:13">
      <c r="A5211" s="36">
        <v>202004</v>
      </c>
      <c r="B5211" s="37" t="s">
        <v>58</v>
      </c>
      <c r="C5211" s="37" t="s">
        <v>195</v>
      </c>
      <c r="D5211" s="37" t="s">
        <v>92</v>
      </c>
      <c r="E5211" s="37">
        <v>-13150.48</v>
      </c>
      <c r="F5211" s="37">
        <v>0</v>
      </c>
      <c r="G5211" s="37">
        <v>0</v>
      </c>
      <c r="H5211" s="60">
        <f t="shared" si="407"/>
        <v>-13150.48</v>
      </c>
      <c r="I5211" s="60">
        <f t="shared" si="408"/>
        <v>0</v>
      </c>
      <c r="J5211" s="60">
        <f t="shared" si="409"/>
        <v>0</v>
      </c>
      <c r="K5211" s="1" t="str">
        <f t="shared" si="410"/>
        <v>IND</v>
      </c>
      <c r="L5211" s="2" t="str">
        <f t="shared" si="406"/>
        <v>REVENUE_AC</v>
      </c>
      <c r="M5211" s="40" t="str">
        <f>INDEX(CODE!A:B,MATCH(L5211,CODE!A:A,0),2)</f>
        <v>NOT USED</v>
      </c>
    </row>
    <row r="5212" spans="1:13">
      <c r="A5212" s="36">
        <v>202004</v>
      </c>
      <c r="B5212" s="37" t="s">
        <v>58</v>
      </c>
      <c r="C5212" s="37" t="s">
        <v>195</v>
      </c>
      <c r="D5212" s="37" t="s">
        <v>104</v>
      </c>
      <c r="E5212" s="37">
        <v>2223.02</v>
      </c>
      <c r="F5212" s="37">
        <v>0</v>
      </c>
      <c r="G5212" s="37">
        <v>0</v>
      </c>
      <c r="H5212" s="60">
        <f t="shared" si="407"/>
        <v>2223.02</v>
      </c>
      <c r="I5212" s="60">
        <f t="shared" si="408"/>
        <v>0</v>
      </c>
      <c r="J5212" s="60">
        <f t="shared" si="409"/>
        <v>0</v>
      </c>
      <c r="K5212" s="1" t="str">
        <f t="shared" si="410"/>
        <v>IND</v>
      </c>
      <c r="L5212" s="2" t="str">
        <f t="shared" si="406"/>
        <v>REVENUE AD</v>
      </c>
      <c r="M5212" s="40" t="str">
        <f>INDEX(CODE!A:B,MATCH(L5212,CODE!A:A,0),2)</f>
        <v>NOT USED</v>
      </c>
    </row>
    <row r="5213" spans="1:13">
      <c r="A5213" s="36">
        <v>202004</v>
      </c>
      <c r="B5213" s="37" t="s">
        <v>58</v>
      </c>
      <c r="C5213" s="37" t="s">
        <v>196</v>
      </c>
      <c r="D5213" s="37" t="s">
        <v>197</v>
      </c>
      <c r="E5213" s="37">
        <v>-216000</v>
      </c>
      <c r="F5213" s="37">
        <v>0</v>
      </c>
      <c r="G5213" s="37">
        <v>-4954000</v>
      </c>
      <c r="H5213" s="60">
        <f t="shared" si="407"/>
        <v>0</v>
      </c>
      <c r="I5213" s="60">
        <f t="shared" si="408"/>
        <v>0</v>
      </c>
      <c r="J5213" s="60">
        <f t="shared" si="409"/>
        <v>0</v>
      </c>
      <c r="K5213" s="1" t="str">
        <f t="shared" si="410"/>
        <v>IND</v>
      </c>
      <c r="L5213" s="2" t="str">
        <f t="shared" si="406"/>
        <v>UNBILLED R</v>
      </c>
      <c r="M5213" s="40" t="str">
        <f>INDEX(CODE!A:B,MATCH(L5213,CODE!A:A,0),2)</f>
        <v>NOT USED</v>
      </c>
    </row>
    <row r="5214" spans="1:13">
      <c r="A5214" s="36">
        <v>202004</v>
      </c>
      <c r="B5214" s="37" t="s">
        <v>60</v>
      </c>
      <c r="C5214" s="37" t="s">
        <v>186</v>
      </c>
      <c r="D5214" s="37" t="s">
        <v>61</v>
      </c>
      <c r="E5214" s="37">
        <v>-32643.37</v>
      </c>
      <c r="F5214" s="37">
        <v>2624</v>
      </c>
      <c r="G5214" s="37">
        <v>4483969</v>
      </c>
      <c r="H5214" s="60">
        <f t="shared" si="407"/>
        <v>0</v>
      </c>
      <c r="I5214" s="60">
        <f t="shared" si="408"/>
        <v>0</v>
      </c>
      <c r="J5214" s="60">
        <f t="shared" si="409"/>
        <v>0</v>
      </c>
      <c r="K5214" s="1" t="str">
        <f t="shared" si="410"/>
        <v>IRG</v>
      </c>
      <c r="L5214" s="2" t="str">
        <f t="shared" si="406"/>
        <v>02APSV0040</v>
      </c>
      <c r="M5214" s="40" t="str">
        <f>INDEX(CODE!A:B,MATCH(L5214,CODE!A:A,0),2)</f>
        <v>Separate - APS</v>
      </c>
    </row>
    <row r="5215" spans="1:13">
      <c r="A5215" s="36">
        <v>202004</v>
      </c>
      <c r="B5215" s="37" t="s">
        <v>60</v>
      </c>
      <c r="C5215" s="37" t="s">
        <v>186</v>
      </c>
      <c r="D5215" s="37" t="s">
        <v>198</v>
      </c>
      <c r="E5215" s="37">
        <v>788.7</v>
      </c>
      <c r="G5215" s="37">
        <v>-108338</v>
      </c>
      <c r="H5215" s="60">
        <f t="shared" si="407"/>
        <v>0</v>
      </c>
      <c r="I5215" s="60">
        <f t="shared" si="408"/>
        <v>0</v>
      </c>
      <c r="J5215" s="60">
        <f t="shared" si="409"/>
        <v>0</v>
      </c>
      <c r="K5215" s="1" t="str">
        <f t="shared" si="410"/>
        <v>IRG</v>
      </c>
      <c r="L5215" s="2" t="str">
        <f t="shared" si="406"/>
        <v>02BPADEBIT</v>
      </c>
      <c r="M5215" s="40" t="str">
        <f>INDEX(CODE!A:B,MATCH(L5215,CODE!A:A,0),2)</f>
        <v>NOT USED</v>
      </c>
    </row>
    <row r="5216" spans="1:13">
      <c r="A5216" s="36">
        <v>202004</v>
      </c>
      <c r="B5216" s="37" t="s">
        <v>60</v>
      </c>
      <c r="C5216" s="37" t="s">
        <v>186</v>
      </c>
      <c r="D5216" s="37" t="s">
        <v>199</v>
      </c>
      <c r="E5216" s="37">
        <v>-163.12</v>
      </c>
      <c r="F5216" s="37">
        <v>9</v>
      </c>
      <c r="G5216" s="37">
        <v>22407</v>
      </c>
      <c r="H5216" s="60">
        <f t="shared" si="407"/>
        <v>0</v>
      </c>
      <c r="I5216" s="60">
        <f t="shared" si="408"/>
        <v>0</v>
      </c>
      <c r="J5216" s="60">
        <f t="shared" si="409"/>
        <v>0</v>
      </c>
      <c r="K5216" s="1" t="str">
        <f t="shared" si="410"/>
        <v>IRG</v>
      </c>
      <c r="L5216" s="2" t="str">
        <f t="shared" si="406"/>
        <v>02NMT40135</v>
      </c>
      <c r="M5216" s="40" t="str">
        <f>INDEX(CODE!A:B,MATCH(L5216,CODE!A:A,0),2)</f>
        <v>Separate - APS</v>
      </c>
    </row>
    <row r="5217" spans="1:13">
      <c r="A5217" s="36">
        <v>202004</v>
      </c>
      <c r="B5217" s="37" t="s">
        <v>60</v>
      </c>
      <c r="C5217" s="37" t="s">
        <v>186</v>
      </c>
      <c r="D5217" s="37" t="s">
        <v>200</v>
      </c>
      <c r="F5217" s="37">
        <v>0</v>
      </c>
      <c r="H5217" s="60">
        <f t="shared" si="407"/>
        <v>0</v>
      </c>
      <c r="I5217" s="60">
        <f t="shared" si="408"/>
        <v>0</v>
      </c>
      <c r="J5217" s="60">
        <f t="shared" si="409"/>
        <v>0</v>
      </c>
      <c r="K5217" s="1" t="str">
        <f t="shared" si="410"/>
        <v>IRG</v>
      </c>
      <c r="L5217" s="2" t="str">
        <f t="shared" si="406"/>
        <v>CUSTOMER C</v>
      </c>
      <c r="M5217" s="40" t="str">
        <f>INDEX(CODE!A:B,MATCH(L5217,CODE!A:A,0),2)</f>
        <v>NOT USED</v>
      </c>
    </row>
    <row r="5218" spans="1:13">
      <c r="A5218" s="36">
        <v>202004</v>
      </c>
      <c r="B5218" s="37" t="s">
        <v>60</v>
      </c>
      <c r="C5218" s="37" t="s">
        <v>186</v>
      </c>
      <c r="D5218" s="37" t="s">
        <v>201</v>
      </c>
      <c r="E5218" s="37">
        <v>2049.09</v>
      </c>
      <c r="F5218" s="37">
        <v>0</v>
      </c>
      <c r="G5218" s="37">
        <v>0</v>
      </c>
      <c r="H5218" s="60">
        <f t="shared" si="407"/>
        <v>0</v>
      </c>
      <c r="I5218" s="60">
        <f t="shared" si="408"/>
        <v>0</v>
      </c>
      <c r="J5218" s="60">
        <f t="shared" si="409"/>
        <v>0</v>
      </c>
      <c r="K5218" s="1" t="str">
        <f t="shared" si="410"/>
        <v>IRG</v>
      </c>
      <c r="L5218" s="2" t="str">
        <f t="shared" si="406"/>
        <v>IRRIGATION</v>
      </c>
      <c r="M5218" s="40" t="str">
        <f>INDEX(CODE!A:B,MATCH(L5218,CODE!A:A,0),2)</f>
        <v>NOT USED</v>
      </c>
    </row>
    <row r="5219" spans="1:13">
      <c r="A5219" s="36">
        <v>202004</v>
      </c>
      <c r="B5219" s="37" t="s">
        <v>60</v>
      </c>
      <c r="C5219" s="37" t="s">
        <v>195</v>
      </c>
      <c r="D5219" s="37" t="s">
        <v>61</v>
      </c>
      <c r="E5219" s="37">
        <v>312357.40999999997</v>
      </c>
      <c r="F5219" s="37">
        <v>2624</v>
      </c>
      <c r="G5219" s="37">
        <v>4483969</v>
      </c>
      <c r="H5219" s="60">
        <f t="shared" si="407"/>
        <v>312357.40999999997</v>
      </c>
      <c r="I5219" s="60">
        <f t="shared" si="408"/>
        <v>2624</v>
      </c>
      <c r="J5219" s="60">
        <f t="shared" si="409"/>
        <v>4483969</v>
      </c>
      <c r="K5219" s="1" t="str">
        <f t="shared" si="410"/>
        <v>IRG</v>
      </c>
      <c r="L5219" s="2" t="str">
        <f t="shared" si="406"/>
        <v>02APSV0040</v>
      </c>
      <c r="M5219" s="40" t="str">
        <f>INDEX(CODE!A:B,MATCH(L5219,CODE!A:A,0),2)</f>
        <v>Separate - APS</v>
      </c>
    </row>
    <row r="5220" spans="1:13">
      <c r="A5220" s="36">
        <v>202004</v>
      </c>
      <c r="B5220" s="37" t="s">
        <v>60</v>
      </c>
      <c r="C5220" s="37" t="s">
        <v>195</v>
      </c>
      <c r="D5220" s="37" t="s">
        <v>62</v>
      </c>
      <c r="E5220" s="37">
        <v>253041.64</v>
      </c>
      <c r="F5220" s="37">
        <v>2508</v>
      </c>
      <c r="G5220" s="37">
        <v>3630126</v>
      </c>
      <c r="H5220" s="60">
        <f t="shared" si="407"/>
        <v>253041.64</v>
      </c>
      <c r="I5220" s="60">
        <f t="shared" si="408"/>
        <v>2508</v>
      </c>
      <c r="J5220" s="60">
        <f t="shared" si="409"/>
        <v>3630126</v>
      </c>
      <c r="K5220" s="1" t="str">
        <f t="shared" si="410"/>
        <v>IRG</v>
      </c>
      <c r="L5220" s="2" t="str">
        <f t="shared" si="406"/>
        <v>02APSV040X</v>
      </c>
      <c r="M5220" s="40" t="str">
        <f>INDEX(CODE!A:B,MATCH(L5220,CODE!A:A,0),2)</f>
        <v>Separate - APS</v>
      </c>
    </row>
    <row r="5221" spans="1:13">
      <c r="A5221" s="36">
        <v>202004</v>
      </c>
      <c r="B5221" s="37" t="s">
        <v>60</v>
      </c>
      <c r="C5221" s="37" t="s">
        <v>195</v>
      </c>
      <c r="D5221" s="37" t="s">
        <v>79</v>
      </c>
      <c r="E5221" s="37">
        <v>239.95</v>
      </c>
      <c r="G5221" s="37">
        <v>0</v>
      </c>
      <c r="H5221" s="60">
        <f t="shared" si="407"/>
        <v>239.95</v>
      </c>
      <c r="I5221" s="60">
        <f t="shared" si="408"/>
        <v>0</v>
      </c>
      <c r="J5221" s="60">
        <f t="shared" si="409"/>
        <v>0</v>
      </c>
      <c r="K5221" s="1" t="str">
        <f t="shared" si="410"/>
        <v>IRG</v>
      </c>
      <c r="L5221" s="2" t="str">
        <f t="shared" si="406"/>
        <v>02LNX00102</v>
      </c>
      <c r="M5221" s="40" t="str">
        <f>INDEX(CODE!A:B,MATCH(L5221,CODE!A:A,0),2)</f>
        <v>NOT USED</v>
      </c>
    </row>
    <row r="5222" spans="1:13">
      <c r="A5222" s="36">
        <v>202004</v>
      </c>
      <c r="B5222" s="37" t="s">
        <v>60</v>
      </c>
      <c r="C5222" s="37" t="s">
        <v>195</v>
      </c>
      <c r="D5222" s="37" t="s">
        <v>81</v>
      </c>
      <c r="E5222" s="37">
        <v>7.36</v>
      </c>
      <c r="G5222" s="37">
        <v>0</v>
      </c>
      <c r="H5222" s="60">
        <f t="shared" si="407"/>
        <v>7.36</v>
      </c>
      <c r="I5222" s="60">
        <f t="shared" si="408"/>
        <v>0</v>
      </c>
      <c r="J5222" s="60">
        <f t="shared" si="409"/>
        <v>0</v>
      </c>
      <c r="K5222" s="1" t="str">
        <f t="shared" si="410"/>
        <v>IRG</v>
      </c>
      <c r="L5222" s="2" t="str">
        <f t="shared" si="406"/>
        <v>02LNX00105</v>
      </c>
      <c r="M5222" s="40" t="str">
        <f>INDEX(CODE!A:B,MATCH(L5222,CODE!A:A,0),2)</f>
        <v>NOT USED</v>
      </c>
    </row>
    <row r="5223" spans="1:13">
      <c r="A5223" s="36">
        <v>202004</v>
      </c>
      <c r="B5223" s="37" t="s">
        <v>60</v>
      </c>
      <c r="C5223" s="37" t="s">
        <v>195</v>
      </c>
      <c r="D5223" s="37" t="s">
        <v>45</v>
      </c>
      <c r="E5223" s="37">
        <v>1556.41</v>
      </c>
      <c r="F5223" s="37">
        <v>9</v>
      </c>
      <c r="G5223" s="37">
        <v>22407</v>
      </c>
      <c r="H5223" s="60">
        <f t="shared" si="407"/>
        <v>1556.41</v>
      </c>
      <c r="I5223" s="60">
        <f t="shared" si="408"/>
        <v>9</v>
      </c>
      <c r="J5223" s="60">
        <f t="shared" si="409"/>
        <v>22407</v>
      </c>
      <c r="K5223" s="1" t="str">
        <f t="shared" si="410"/>
        <v>IRG</v>
      </c>
      <c r="L5223" s="2" t="str">
        <f t="shared" si="406"/>
        <v>02NMT40135</v>
      </c>
      <c r="M5223" s="40" t="str">
        <f>INDEX(CODE!A:B,MATCH(L5223,CODE!A:A,0),2)</f>
        <v>Separate - APS</v>
      </c>
    </row>
    <row r="5224" spans="1:13">
      <c r="A5224" s="36">
        <v>202004</v>
      </c>
      <c r="B5224" s="37" t="s">
        <v>60</v>
      </c>
      <c r="C5224" s="37" t="s">
        <v>195</v>
      </c>
      <c r="D5224" s="37" t="s">
        <v>73</v>
      </c>
      <c r="E5224" s="37">
        <v>22.07</v>
      </c>
      <c r="F5224" s="37">
        <v>9</v>
      </c>
      <c r="G5224" s="37">
        <v>262</v>
      </c>
      <c r="H5224" s="60">
        <f t="shared" si="407"/>
        <v>22.07</v>
      </c>
      <c r="I5224" s="60">
        <f t="shared" si="408"/>
        <v>9</v>
      </c>
      <c r="J5224" s="60">
        <f t="shared" si="409"/>
        <v>262</v>
      </c>
      <c r="K5224" s="1" t="str">
        <f t="shared" si="410"/>
        <v>IRG</v>
      </c>
      <c r="L5224" s="2" t="str">
        <f t="shared" si="406"/>
        <v>02NMX40135</v>
      </c>
      <c r="M5224" s="40" t="str">
        <f>INDEX(CODE!A:B,MATCH(L5224,CODE!A:A,0),2)</f>
        <v>Separate - APS</v>
      </c>
    </row>
    <row r="5225" spans="1:13">
      <c r="A5225" s="36">
        <v>202004</v>
      </c>
      <c r="B5225" s="37" t="s">
        <v>60</v>
      </c>
      <c r="C5225" s="37" t="s">
        <v>195</v>
      </c>
      <c r="D5225" s="37" t="s">
        <v>95</v>
      </c>
      <c r="E5225" s="37">
        <v>70000</v>
      </c>
      <c r="F5225" s="37">
        <v>0</v>
      </c>
      <c r="G5225" s="37">
        <v>0</v>
      </c>
      <c r="H5225" s="60">
        <f t="shared" si="407"/>
        <v>70000</v>
      </c>
      <c r="I5225" s="60">
        <f t="shared" si="408"/>
        <v>0</v>
      </c>
      <c r="J5225" s="60">
        <f t="shared" si="409"/>
        <v>0</v>
      </c>
      <c r="K5225" s="1" t="str">
        <f t="shared" si="410"/>
        <v>IRG</v>
      </c>
      <c r="L5225" s="2" t="str">
        <f t="shared" si="406"/>
        <v>301461-IRR</v>
      </c>
      <c r="M5225" s="40" t="str">
        <f>INDEX(CODE!A:B,MATCH(L5225,CODE!A:A,0),2)</f>
        <v>NOT USED</v>
      </c>
    </row>
    <row r="5226" spans="1:13">
      <c r="A5226" s="36">
        <v>202004</v>
      </c>
      <c r="B5226" s="37" t="s">
        <v>60</v>
      </c>
      <c r="C5226" s="37" t="s">
        <v>195</v>
      </c>
      <c r="D5226" s="37" t="s">
        <v>96</v>
      </c>
      <c r="E5226" s="37">
        <v>35896.97</v>
      </c>
      <c r="F5226" s="37">
        <v>0</v>
      </c>
      <c r="G5226" s="37">
        <v>0</v>
      </c>
      <c r="H5226" s="60">
        <f t="shared" si="407"/>
        <v>35896.97</v>
      </c>
      <c r="I5226" s="60">
        <f t="shared" si="408"/>
        <v>0</v>
      </c>
      <c r="J5226" s="60">
        <f t="shared" si="409"/>
        <v>0</v>
      </c>
      <c r="K5226" s="1" t="str">
        <f t="shared" si="410"/>
        <v>IRG</v>
      </c>
      <c r="L5226" s="2" t="str">
        <f t="shared" si="406"/>
        <v>301470-DSM</v>
      </c>
      <c r="M5226" s="40" t="str">
        <f>INDEX(CODE!A:B,MATCH(L5226,CODE!A:A,0),2)</f>
        <v>NOT USED</v>
      </c>
    </row>
    <row r="5227" spans="1:13">
      <c r="A5227" s="36">
        <v>202004</v>
      </c>
      <c r="B5227" s="37" t="s">
        <v>60</v>
      </c>
      <c r="C5227" s="37" t="s">
        <v>195</v>
      </c>
      <c r="D5227" s="37" t="s">
        <v>46</v>
      </c>
      <c r="E5227" s="37">
        <v>95.4</v>
      </c>
      <c r="F5227" s="37">
        <v>0</v>
      </c>
      <c r="G5227" s="37">
        <v>0</v>
      </c>
      <c r="H5227" s="60">
        <f t="shared" si="407"/>
        <v>95.4</v>
      </c>
      <c r="I5227" s="60">
        <f t="shared" si="408"/>
        <v>0</v>
      </c>
      <c r="J5227" s="60">
        <f t="shared" si="409"/>
        <v>0</v>
      </c>
      <c r="K5227" s="1" t="str">
        <f t="shared" si="410"/>
        <v>IRG</v>
      </c>
      <c r="L5227" s="2" t="str">
        <f t="shared" si="406"/>
        <v>301480-BLU</v>
      </c>
      <c r="M5227" s="40" t="str">
        <f>INDEX(CODE!A:B,MATCH(L5227,CODE!A:A,0),2)</f>
        <v>NOT USED</v>
      </c>
    </row>
    <row r="5228" spans="1:13">
      <c r="A5228" s="36">
        <v>202004</v>
      </c>
      <c r="B5228" s="37" t="s">
        <v>60</v>
      </c>
      <c r="C5228" s="37" t="s">
        <v>195</v>
      </c>
      <c r="D5228" s="37" t="s">
        <v>103</v>
      </c>
      <c r="E5228" s="37">
        <v>0</v>
      </c>
      <c r="F5228" s="37">
        <v>0</v>
      </c>
      <c r="G5228" s="37">
        <v>0</v>
      </c>
      <c r="H5228" s="60">
        <f t="shared" si="407"/>
        <v>0</v>
      </c>
      <c r="I5228" s="60">
        <f t="shared" si="408"/>
        <v>0</v>
      </c>
      <c r="J5228" s="60">
        <f t="shared" si="409"/>
        <v>0</v>
      </c>
      <c r="K5228" s="1" t="str">
        <f t="shared" si="410"/>
        <v>IRG</v>
      </c>
      <c r="L5228" s="2" t="str">
        <f t="shared" si="406"/>
        <v>ALT REVENU</v>
      </c>
      <c r="M5228" s="40" t="str">
        <f>INDEX(CODE!A:B,MATCH(L5228,CODE!A:A,0),2)</f>
        <v>NOT USED</v>
      </c>
    </row>
    <row r="5229" spans="1:13">
      <c r="A5229" s="36">
        <v>202004</v>
      </c>
      <c r="B5229" s="37" t="s">
        <v>60</v>
      </c>
      <c r="C5229" s="37" t="s">
        <v>195</v>
      </c>
      <c r="D5229" s="37" t="s">
        <v>97</v>
      </c>
      <c r="F5229" s="37">
        <v>0</v>
      </c>
      <c r="H5229" s="60">
        <f t="shared" si="407"/>
        <v>0</v>
      </c>
      <c r="I5229" s="60">
        <f t="shared" si="408"/>
        <v>0</v>
      </c>
      <c r="J5229" s="60">
        <f t="shared" si="409"/>
        <v>0</v>
      </c>
      <c r="K5229" s="1" t="str">
        <f t="shared" si="410"/>
        <v>IRG</v>
      </c>
      <c r="L5229" s="2" t="str">
        <f t="shared" si="406"/>
        <v>CUSTOMER C</v>
      </c>
      <c r="M5229" s="40" t="str">
        <f>INDEX(CODE!A:B,MATCH(L5229,CODE!A:A,0),2)</f>
        <v>NOT USED</v>
      </c>
    </row>
    <row r="5230" spans="1:13">
      <c r="A5230" s="36">
        <v>202004</v>
      </c>
      <c r="B5230" s="37" t="s">
        <v>60</v>
      </c>
      <c r="C5230" s="37" t="s">
        <v>195</v>
      </c>
      <c r="D5230" s="37" t="s">
        <v>91</v>
      </c>
      <c r="E5230" s="37">
        <v>0</v>
      </c>
      <c r="F5230" s="37">
        <v>0</v>
      </c>
      <c r="G5230" s="37">
        <v>0</v>
      </c>
      <c r="H5230" s="60">
        <f t="shared" si="407"/>
        <v>0</v>
      </c>
      <c r="I5230" s="60">
        <f t="shared" si="408"/>
        <v>0</v>
      </c>
      <c r="J5230" s="60">
        <f t="shared" si="409"/>
        <v>0</v>
      </c>
      <c r="K5230" s="1" t="str">
        <f t="shared" si="410"/>
        <v>IRG</v>
      </c>
      <c r="L5230" s="2" t="str">
        <f t="shared" si="406"/>
        <v>INCOME TAX</v>
      </c>
      <c r="M5230" s="40" t="str">
        <f>INDEX(CODE!A:B,MATCH(L5230,CODE!A:A,0),2)</f>
        <v>NOT USED</v>
      </c>
    </row>
    <row r="5231" spans="1:13">
      <c r="A5231" s="36">
        <v>202004</v>
      </c>
      <c r="B5231" s="37" t="s">
        <v>60</v>
      </c>
      <c r="C5231" s="37" t="s">
        <v>195</v>
      </c>
      <c r="D5231" s="37" t="s">
        <v>92</v>
      </c>
      <c r="E5231" s="37">
        <v>-17097.46</v>
      </c>
      <c r="F5231" s="37">
        <v>0</v>
      </c>
      <c r="G5231" s="37">
        <v>0</v>
      </c>
      <c r="H5231" s="60">
        <f t="shared" si="407"/>
        <v>-17097.46</v>
      </c>
      <c r="I5231" s="60">
        <f t="shared" si="408"/>
        <v>0</v>
      </c>
      <c r="J5231" s="60">
        <f t="shared" si="409"/>
        <v>0</v>
      </c>
      <c r="K5231" s="1" t="str">
        <f t="shared" si="410"/>
        <v>IRG</v>
      </c>
      <c r="L5231" s="2" t="str">
        <f t="shared" si="406"/>
        <v>REVENUE_AC</v>
      </c>
      <c r="M5231" s="40" t="str">
        <f>INDEX(CODE!A:B,MATCH(L5231,CODE!A:A,0),2)</f>
        <v>NOT USED</v>
      </c>
    </row>
    <row r="5232" spans="1:13">
      <c r="A5232" s="36">
        <v>202004</v>
      </c>
      <c r="B5232" s="37" t="s">
        <v>60</v>
      </c>
      <c r="C5232" s="37" t="s">
        <v>195</v>
      </c>
      <c r="D5232" s="37" t="s">
        <v>104</v>
      </c>
      <c r="E5232" s="37">
        <v>447.62</v>
      </c>
      <c r="F5232" s="37">
        <v>0</v>
      </c>
      <c r="G5232" s="37">
        <v>0</v>
      </c>
      <c r="H5232" s="60">
        <f t="shared" si="407"/>
        <v>447.62</v>
      </c>
      <c r="I5232" s="60">
        <f t="shared" si="408"/>
        <v>0</v>
      </c>
      <c r="J5232" s="60">
        <f t="shared" si="409"/>
        <v>0</v>
      </c>
      <c r="K5232" s="1" t="str">
        <f t="shared" si="410"/>
        <v>IRG</v>
      </c>
      <c r="L5232" s="2" t="str">
        <f t="shared" si="406"/>
        <v>REVENUE AD</v>
      </c>
      <c r="M5232" s="40" t="str">
        <f>INDEX(CODE!A:B,MATCH(L5232,CODE!A:A,0),2)</f>
        <v>NOT USED</v>
      </c>
    </row>
    <row r="5233" spans="1:13">
      <c r="A5233" s="36">
        <v>202004</v>
      </c>
      <c r="B5233" s="37" t="s">
        <v>60</v>
      </c>
      <c r="C5233" s="37" t="s">
        <v>196</v>
      </c>
      <c r="D5233" s="37" t="s">
        <v>202</v>
      </c>
      <c r="E5233" s="37">
        <v>77000</v>
      </c>
      <c r="F5233" s="37">
        <v>0</v>
      </c>
      <c r="G5233" s="37">
        <v>1688000</v>
      </c>
      <c r="H5233" s="60">
        <f t="shared" si="407"/>
        <v>0</v>
      </c>
      <c r="I5233" s="60">
        <f t="shared" si="408"/>
        <v>0</v>
      </c>
      <c r="J5233" s="60">
        <f t="shared" si="409"/>
        <v>0</v>
      </c>
      <c r="K5233" s="1" t="str">
        <f t="shared" si="410"/>
        <v>IRG</v>
      </c>
      <c r="L5233" s="2" t="str">
        <f t="shared" si="406"/>
        <v>IRRIGATION</v>
      </c>
      <c r="M5233" s="40" t="str">
        <f>INDEX(CODE!A:B,MATCH(L5233,CODE!A:A,0),2)</f>
        <v>NOT USED</v>
      </c>
    </row>
    <row r="5234" spans="1:13">
      <c r="A5234" s="36">
        <v>202004</v>
      </c>
      <c r="B5234" s="37" t="s">
        <v>63</v>
      </c>
      <c r="C5234" s="37" t="s">
        <v>195</v>
      </c>
      <c r="D5234" s="37" t="s">
        <v>98</v>
      </c>
      <c r="E5234" s="37">
        <v>7.57</v>
      </c>
      <c r="G5234" s="37">
        <v>0</v>
      </c>
      <c r="H5234" s="60">
        <f t="shared" si="407"/>
        <v>7.57</v>
      </c>
      <c r="I5234" s="60">
        <f t="shared" si="408"/>
        <v>0</v>
      </c>
      <c r="J5234" s="60">
        <f t="shared" si="409"/>
        <v>0</v>
      </c>
      <c r="K5234" s="1" t="str">
        <f t="shared" si="410"/>
        <v>PUB</v>
      </c>
      <c r="L5234" s="2" t="str">
        <f t="shared" si="406"/>
        <v>02CFR00012</v>
      </c>
      <c r="M5234" s="40" t="str">
        <f>INDEX(CODE!A:B,MATCH(L5234,CODE!A:A,0),2)</f>
        <v>NOT USED</v>
      </c>
    </row>
    <row r="5235" spans="1:13">
      <c r="A5235" s="36">
        <v>202004</v>
      </c>
      <c r="B5235" s="37" t="s">
        <v>63</v>
      </c>
      <c r="C5235" s="37" t="s">
        <v>195</v>
      </c>
      <c r="D5235" s="37" t="s">
        <v>64</v>
      </c>
      <c r="E5235" s="37">
        <v>162.41999999999999</v>
      </c>
      <c r="F5235" s="37">
        <v>3</v>
      </c>
      <c r="G5235" s="37">
        <v>1409</v>
      </c>
      <c r="H5235" s="60">
        <f t="shared" si="407"/>
        <v>162.41999999999999</v>
      </c>
      <c r="I5235" s="60">
        <f t="shared" si="408"/>
        <v>3</v>
      </c>
      <c r="J5235" s="60">
        <f t="shared" si="409"/>
        <v>1409</v>
      </c>
      <c r="K5235" s="1" t="str">
        <f t="shared" si="410"/>
        <v>PUB</v>
      </c>
      <c r="L5235" s="2" t="str">
        <f t="shared" si="406"/>
        <v>02COSL0052</v>
      </c>
      <c r="M5235" s="40" t="str">
        <f>INDEX(CODE!A:B,MATCH(L5235,CODE!A:A,0),2)</f>
        <v>NOT USED</v>
      </c>
    </row>
    <row r="5236" spans="1:13">
      <c r="A5236" s="36">
        <v>202004</v>
      </c>
      <c r="B5236" s="37" t="s">
        <v>63</v>
      </c>
      <c r="C5236" s="37" t="s">
        <v>195</v>
      </c>
      <c r="D5236" s="37" t="s">
        <v>65</v>
      </c>
      <c r="E5236" s="37">
        <v>17520.82</v>
      </c>
      <c r="F5236" s="37">
        <v>118</v>
      </c>
      <c r="G5236" s="37">
        <v>244091</v>
      </c>
      <c r="H5236" s="60">
        <f t="shared" si="407"/>
        <v>17520.82</v>
      </c>
      <c r="I5236" s="60">
        <f t="shared" si="408"/>
        <v>118</v>
      </c>
      <c r="J5236" s="60">
        <f t="shared" si="409"/>
        <v>244091</v>
      </c>
      <c r="K5236" s="1" t="str">
        <f t="shared" si="410"/>
        <v>PUB</v>
      </c>
      <c r="L5236" s="2" t="str">
        <f t="shared" si="406"/>
        <v>02CUSL053F</v>
      </c>
      <c r="M5236" s="40" t="str">
        <f>INDEX(CODE!A:B,MATCH(L5236,CODE!A:A,0),2)</f>
        <v>NOT USED</v>
      </c>
    </row>
    <row r="5237" spans="1:13">
      <c r="A5237" s="36">
        <v>202004</v>
      </c>
      <c r="B5237" s="37" t="s">
        <v>63</v>
      </c>
      <c r="C5237" s="37" t="s">
        <v>195</v>
      </c>
      <c r="D5237" s="37" t="s">
        <v>66</v>
      </c>
      <c r="E5237" s="37">
        <v>4059.44</v>
      </c>
      <c r="F5237" s="37">
        <v>110</v>
      </c>
      <c r="G5237" s="37">
        <v>56554</v>
      </c>
      <c r="H5237" s="60">
        <f t="shared" si="407"/>
        <v>4059.44</v>
      </c>
      <c r="I5237" s="60">
        <f t="shared" si="408"/>
        <v>110</v>
      </c>
      <c r="J5237" s="60">
        <f t="shared" si="409"/>
        <v>56554</v>
      </c>
      <c r="K5237" s="1" t="str">
        <f t="shared" si="410"/>
        <v>PUB</v>
      </c>
      <c r="L5237" s="2" t="str">
        <f t="shared" si="406"/>
        <v>02CUSL053M</v>
      </c>
      <c r="M5237" s="40" t="str">
        <f>INDEX(CODE!A:B,MATCH(L5237,CODE!A:A,0),2)</f>
        <v>NOT USED</v>
      </c>
    </row>
    <row r="5238" spans="1:13">
      <c r="A5238" s="36">
        <v>202004</v>
      </c>
      <c r="B5238" s="37" t="s">
        <v>63</v>
      </c>
      <c r="C5238" s="37" t="s">
        <v>195</v>
      </c>
      <c r="D5238" s="37" t="s">
        <v>67</v>
      </c>
      <c r="E5238" s="37">
        <v>4967.67</v>
      </c>
      <c r="F5238" s="37">
        <v>4</v>
      </c>
      <c r="G5238" s="37">
        <v>37724</v>
      </c>
      <c r="H5238" s="60">
        <f t="shared" si="407"/>
        <v>4967.67</v>
      </c>
      <c r="I5238" s="60">
        <f t="shared" si="408"/>
        <v>4</v>
      </c>
      <c r="J5238" s="60">
        <f t="shared" si="409"/>
        <v>37724</v>
      </c>
      <c r="K5238" s="1" t="str">
        <f t="shared" si="410"/>
        <v>PUB</v>
      </c>
      <c r="L5238" s="2" t="str">
        <f t="shared" si="406"/>
        <v>02MVSL0057</v>
      </c>
      <c r="M5238" s="40" t="str">
        <f>INDEX(CODE!A:B,MATCH(L5238,CODE!A:A,0),2)</f>
        <v>NOT USED</v>
      </c>
    </row>
    <row r="5239" spans="1:13">
      <c r="A5239" s="36">
        <v>202004</v>
      </c>
      <c r="B5239" s="37" t="s">
        <v>63</v>
      </c>
      <c r="C5239" s="37" t="s">
        <v>195</v>
      </c>
      <c r="D5239" s="37" t="s">
        <v>47</v>
      </c>
      <c r="E5239" s="37">
        <v>58778.76</v>
      </c>
      <c r="F5239" s="37">
        <v>223</v>
      </c>
      <c r="G5239" s="37">
        <v>200911</v>
      </c>
      <c r="H5239" s="60">
        <f t="shared" si="407"/>
        <v>58778.76</v>
      </c>
      <c r="I5239" s="60">
        <f t="shared" si="408"/>
        <v>223</v>
      </c>
      <c r="J5239" s="60">
        <f t="shared" si="409"/>
        <v>200911</v>
      </c>
      <c r="K5239" s="1" t="str">
        <f t="shared" si="410"/>
        <v>PUB</v>
      </c>
      <c r="L5239" s="2" t="str">
        <f t="shared" si="406"/>
        <v>02SLCO0051</v>
      </c>
      <c r="M5239" s="40" t="str">
        <f>INDEX(CODE!A:B,MATCH(L5239,CODE!A:A,0),2)</f>
        <v>NOT USED</v>
      </c>
    </row>
    <row r="5240" spans="1:13">
      <c r="A5240" s="36">
        <v>202004</v>
      </c>
      <c r="B5240" s="37" t="s">
        <v>63</v>
      </c>
      <c r="C5240" s="37" t="s">
        <v>195</v>
      </c>
      <c r="D5240" s="37" t="s">
        <v>99</v>
      </c>
      <c r="E5240" s="37">
        <v>2656.72</v>
      </c>
      <c r="F5240" s="37">
        <v>0</v>
      </c>
      <c r="G5240" s="37">
        <v>0</v>
      </c>
      <c r="H5240" s="60">
        <f t="shared" si="407"/>
        <v>2656.72</v>
      </c>
      <c r="I5240" s="60">
        <f t="shared" si="408"/>
        <v>0</v>
      </c>
      <c r="J5240" s="60">
        <f t="shared" si="409"/>
        <v>0</v>
      </c>
      <c r="K5240" s="1" t="str">
        <f t="shared" si="410"/>
        <v>PUB</v>
      </c>
      <c r="L5240" s="2" t="str">
        <f t="shared" si="406"/>
        <v>301670-DSM</v>
      </c>
      <c r="M5240" s="40" t="str">
        <f>INDEX(CODE!A:B,MATCH(L5240,CODE!A:A,0),2)</f>
        <v>NOT USED</v>
      </c>
    </row>
    <row r="5241" spans="1:13">
      <c r="A5241" s="36">
        <v>202004</v>
      </c>
      <c r="B5241" s="37" t="s">
        <v>63</v>
      </c>
      <c r="C5241" s="37" t="s">
        <v>195</v>
      </c>
      <c r="D5241" s="37" t="s">
        <v>90</v>
      </c>
      <c r="F5241" s="37">
        <v>0</v>
      </c>
      <c r="H5241" s="60">
        <f t="shared" si="407"/>
        <v>0</v>
      </c>
      <c r="I5241" s="60">
        <f t="shared" si="408"/>
        <v>0</v>
      </c>
      <c r="J5241" s="60">
        <f t="shared" si="409"/>
        <v>0</v>
      </c>
      <c r="K5241" s="1" t="str">
        <f t="shared" si="410"/>
        <v>PUB</v>
      </c>
      <c r="L5241" s="2" t="str">
        <f t="shared" si="406"/>
        <v>CUSTOMER C</v>
      </c>
      <c r="M5241" s="40" t="str">
        <f>INDEX(CODE!A:B,MATCH(L5241,CODE!A:A,0),2)</f>
        <v>NOT USED</v>
      </c>
    </row>
    <row r="5242" spans="1:13">
      <c r="A5242" s="36">
        <v>202004</v>
      </c>
      <c r="B5242" s="37" t="s">
        <v>63</v>
      </c>
      <c r="C5242" s="37" t="s">
        <v>195</v>
      </c>
      <c r="D5242" s="37" t="s">
        <v>91</v>
      </c>
      <c r="E5242" s="37">
        <v>0</v>
      </c>
      <c r="F5242" s="37">
        <v>0</v>
      </c>
      <c r="G5242" s="37">
        <v>0</v>
      </c>
      <c r="H5242" s="60">
        <f t="shared" si="407"/>
        <v>0</v>
      </c>
      <c r="I5242" s="60">
        <f t="shared" si="408"/>
        <v>0</v>
      </c>
      <c r="J5242" s="60">
        <f t="shared" si="409"/>
        <v>0</v>
      </c>
      <c r="K5242" s="1" t="str">
        <f t="shared" si="410"/>
        <v>PUB</v>
      </c>
      <c r="L5242" s="2" t="str">
        <f t="shared" si="406"/>
        <v>INCOME TAX</v>
      </c>
      <c r="M5242" s="40" t="str">
        <f>INDEX(CODE!A:B,MATCH(L5242,CODE!A:A,0),2)</f>
        <v>NOT USED</v>
      </c>
    </row>
    <row r="5243" spans="1:13">
      <c r="A5243" s="36">
        <v>202004</v>
      </c>
      <c r="B5243" s="37" t="s">
        <v>63</v>
      </c>
      <c r="C5243" s="37" t="s">
        <v>195</v>
      </c>
      <c r="D5243" s="37" t="s">
        <v>92</v>
      </c>
      <c r="E5243" s="37">
        <v>-3300.18</v>
      </c>
      <c r="F5243" s="37">
        <v>0</v>
      </c>
      <c r="G5243" s="37">
        <v>0</v>
      </c>
      <c r="H5243" s="60">
        <f t="shared" si="407"/>
        <v>-3300.18</v>
      </c>
      <c r="I5243" s="60">
        <f t="shared" si="408"/>
        <v>0</v>
      </c>
      <c r="J5243" s="60">
        <f t="shared" si="409"/>
        <v>0</v>
      </c>
      <c r="K5243" s="1" t="str">
        <f t="shared" si="410"/>
        <v>PUB</v>
      </c>
      <c r="L5243" s="2" t="str">
        <f t="shared" si="406"/>
        <v>REVENUE_AC</v>
      </c>
      <c r="M5243" s="40" t="str">
        <f>INDEX(CODE!A:B,MATCH(L5243,CODE!A:A,0),2)</f>
        <v>NOT USED</v>
      </c>
    </row>
    <row r="5244" spans="1:13">
      <c r="A5244" s="36">
        <v>202004</v>
      </c>
      <c r="B5244" s="37" t="s">
        <v>63</v>
      </c>
      <c r="C5244" s="37" t="s">
        <v>196</v>
      </c>
      <c r="D5244" s="37" t="s">
        <v>197</v>
      </c>
      <c r="E5244" s="37">
        <v>-11000</v>
      </c>
      <c r="F5244" s="37">
        <v>0</v>
      </c>
      <c r="G5244" s="37">
        <v>-67000</v>
      </c>
      <c r="H5244" s="60">
        <f t="shared" si="407"/>
        <v>0</v>
      </c>
      <c r="I5244" s="60">
        <f t="shared" si="408"/>
        <v>0</v>
      </c>
      <c r="J5244" s="60">
        <f t="shared" si="409"/>
        <v>0</v>
      </c>
      <c r="K5244" s="1" t="str">
        <f t="shared" si="410"/>
        <v>PUB</v>
      </c>
      <c r="L5244" s="2" t="str">
        <f t="shared" si="406"/>
        <v>UNBILLED R</v>
      </c>
      <c r="M5244" s="40" t="str">
        <f>INDEX(CODE!A:B,MATCH(L5244,CODE!A:A,0),2)</f>
        <v>NOT USED</v>
      </c>
    </row>
    <row r="5245" spans="1:13">
      <c r="A5245" s="36">
        <v>202004</v>
      </c>
      <c r="B5245" s="37" t="s">
        <v>68</v>
      </c>
      <c r="C5245" s="37" t="s">
        <v>186</v>
      </c>
      <c r="D5245" s="37" t="s">
        <v>203</v>
      </c>
      <c r="E5245" s="37">
        <v>-4905.05</v>
      </c>
      <c r="F5245" s="37">
        <v>1345</v>
      </c>
      <c r="G5245" s="37">
        <v>673765</v>
      </c>
      <c r="H5245" s="60">
        <f t="shared" si="407"/>
        <v>0</v>
      </c>
      <c r="I5245" s="60">
        <f t="shared" si="408"/>
        <v>0</v>
      </c>
      <c r="J5245" s="60">
        <f t="shared" si="409"/>
        <v>0</v>
      </c>
      <c r="K5245" s="1" t="str">
        <f t="shared" si="410"/>
        <v>RES</v>
      </c>
      <c r="L5245" s="2" t="str">
        <f t="shared" si="406"/>
        <v>02NETMT135</v>
      </c>
      <c r="M5245" s="40" t="str">
        <f>INDEX(CODE!A:B,MATCH(L5245,CODE!A:A,0),2)</f>
        <v>Separate - Res</v>
      </c>
    </row>
    <row r="5246" spans="1:13">
      <c r="A5246" s="36">
        <v>202004</v>
      </c>
      <c r="B5246" s="37" t="s">
        <v>68</v>
      </c>
      <c r="C5246" s="37" t="s">
        <v>186</v>
      </c>
      <c r="D5246" s="37" t="s">
        <v>204</v>
      </c>
      <c r="E5246" s="37">
        <v>-554.54999999999995</v>
      </c>
      <c r="G5246" s="37">
        <v>76500</v>
      </c>
      <c r="H5246" s="60">
        <f t="shared" si="407"/>
        <v>0</v>
      </c>
      <c r="I5246" s="60">
        <f t="shared" si="408"/>
        <v>0</v>
      </c>
      <c r="J5246" s="60">
        <f t="shared" si="409"/>
        <v>0</v>
      </c>
      <c r="K5246" s="1" t="str">
        <f t="shared" si="410"/>
        <v>RES</v>
      </c>
      <c r="L5246" s="2" t="str">
        <f t="shared" si="406"/>
        <v>02OALTB15R</v>
      </c>
      <c r="M5246" s="40" t="str">
        <f>INDEX(CODE!A:B,MATCH(L5246,CODE!A:A,0),2)</f>
        <v>NOT USED</v>
      </c>
    </row>
    <row r="5247" spans="1:13">
      <c r="A5247" s="36">
        <v>202004</v>
      </c>
      <c r="B5247" s="37" t="s">
        <v>68</v>
      </c>
      <c r="C5247" s="37" t="s">
        <v>186</v>
      </c>
      <c r="D5247" s="37" t="s">
        <v>205</v>
      </c>
      <c r="E5247" s="37">
        <v>-802850.05</v>
      </c>
      <c r="F5247" s="37">
        <v>102631</v>
      </c>
      <c r="G5247" s="37">
        <v>110281648</v>
      </c>
      <c r="H5247" s="60">
        <f t="shared" si="407"/>
        <v>0</v>
      </c>
      <c r="I5247" s="60">
        <f t="shared" si="408"/>
        <v>0</v>
      </c>
      <c r="J5247" s="60">
        <f t="shared" si="409"/>
        <v>0</v>
      </c>
      <c r="K5247" s="1" t="str">
        <f t="shared" si="410"/>
        <v>RES</v>
      </c>
      <c r="L5247" s="2" t="str">
        <f t="shared" si="406"/>
        <v>02RESD0016</v>
      </c>
      <c r="M5247" s="40" t="str">
        <f>INDEX(CODE!A:B,MATCH(L5247,CODE!A:A,0),2)</f>
        <v>Separate - Res</v>
      </c>
    </row>
    <row r="5248" spans="1:13">
      <c r="A5248" s="36">
        <v>202004</v>
      </c>
      <c r="B5248" s="37" t="s">
        <v>68</v>
      </c>
      <c r="C5248" s="37" t="s">
        <v>186</v>
      </c>
      <c r="D5248" s="37" t="s">
        <v>206</v>
      </c>
      <c r="E5248" s="37">
        <v>-42771.51</v>
      </c>
      <c r="F5248" s="37">
        <v>5108</v>
      </c>
      <c r="G5248" s="37">
        <v>5875178</v>
      </c>
      <c r="H5248" s="60">
        <f t="shared" si="407"/>
        <v>0</v>
      </c>
      <c r="I5248" s="60">
        <f t="shared" si="408"/>
        <v>0</v>
      </c>
      <c r="J5248" s="60">
        <f t="shared" si="409"/>
        <v>0</v>
      </c>
      <c r="K5248" s="1" t="str">
        <f t="shared" si="410"/>
        <v>RES</v>
      </c>
      <c r="L5248" s="2" t="str">
        <f t="shared" ref="L5248:L5311" si="411">LEFT(D5248,10)</f>
        <v>02RESD0017</v>
      </c>
      <c r="M5248" s="40" t="str">
        <f>INDEX(CODE!A:B,MATCH(L5248,CODE!A:A,0),2)</f>
        <v>Separate - Res</v>
      </c>
    </row>
    <row r="5249" spans="1:13">
      <c r="A5249" s="36">
        <v>202004</v>
      </c>
      <c r="B5249" s="37" t="s">
        <v>68</v>
      </c>
      <c r="C5249" s="37" t="s">
        <v>186</v>
      </c>
      <c r="D5249" s="37" t="s">
        <v>207</v>
      </c>
      <c r="E5249" s="37">
        <v>-1208.44</v>
      </c>
      <c r="F5249" s="37">
        <v>79</v>
      </c>
      <c r="G5249" s="37">
        <v>165995</v>
      </c>
      <c r="H5249" s="60">
        <f t="shared" si="407"/>
        <v>0</v>
      </c>
      <c r="I5249" s="60">
        <f t="shared" si="408"/>
        <v>0</v>
      </c>
      <c r="J5249" s="60">
        <f t="shared" si="409"/>
        <v>0</v>
      </c>
      <c r="K5249" s="1" t="str">
        <f t="shared" si="410"/>
        <v>RES</v>
      </c>
      <c r="L5249" s="2" t="str">
        <f t="shared" si="411"/>
        <v>02RESD0018</v>
      </c>
      <c r="M5249" s="40" t="str">
        <f>INDEX(CODE!A:B,MATCH(L5249,CODE!A:A,0),2)</f>
        <v>Separate - Res</v>
      </c>
    </row>
    <row r="5250" spans="1:13">
      <c r="A5250" s="36">
        <v>202004</v>
      </c>
      <c r="B5250" s="37" t="s">
        <v>68</v>
      </c>
      <c r="C5250" s="37" t="s">
        <v>186</v>
      </c>
      <c r="D5250" s="37" t="s">
        <v>208</v>
      </c>
      <c r="E5250" s="37">
        <v>-146.96</v>
      </c>
      <c r="F5250" s="37">
        <v>11</v>
      </c>
      <c r="G5250" s="37">
        <v>20185</v>
      </c>
      <c r="H5250" s="60">
        <f t="shared" si="407"/>
        <v>0</v>
      </c>
      <c r="I5250" s="60">
        <f t="shared" si="408"/>
        <v>0</v>
      </c>
      <c r="J5250" s="60">
        <f t="shared" si="409"/>
        <v>0</v>
      </c>
      <c r="K5250" s="1" t="str">
        <f t="shared" si="410"/>
        <v>RES</v>
      </c>
      <c r="L5250" s="2" t="str">
        <f t="shared" si="411"/>
        <v>02RESD018X</v>
      </c>
      <c r="M5250" s="40" t="str">
        <f>INDEX(CODE!A:B,MATCH(L5250,CODE!A:A,0),2)</f>
        <v>Separate - Res</v>
      </c>
    </row>
    <row r="5251" spans="1:13">
      <c r="A5251" s="36">
        <v>202004</v>
      </c>
      <c r="B5251" s="37" t="s">
        <v>68</v>
      </c>
      <c r="C5251" s="37" t="s">
        <v>186</v>
      </c>
      <c r="D5251" s="37" t="s">
        <v>209</v>
      </c>
      <c r="E5251" s="37">
        <v>-10497.34</v>
      </c>
      <c r="F5251" s="37">
        <v>3429</v>
      </c>
      <c r="G5251" s="37">
        <v>1441927</v>
      </c>
      <c r="H5251" s="60">
        <f t="shared" ref="H5251:H5314" si="412">IF($C5251="R",E5251,0)</f>
        <v>0</v>
      </c>
      <c r="I5251" s="60">
        <f t="shared" ref="I5251:I5314" si="413">IF($C5251="R",F5251,0)</f>
        <v>0</v>
      </c>
      <c r="J5251" s="60">
        <f t="shared" ref="J5251:J5314" si="414">IF($C5251="R",G5251,0)</f>
        <v>0</v>
      </c>
      <c r="K5251" s="1" t="str">
        <f t="shared" ref="K5251:K5314" si="415">IF(LEFT(B5251,3)="IRR","IRG",LEFT(B5251,3))</f>
        <v>RES</v>
      </c>
      <c r="L5251" s="2" t="str">
        <f t="shared" si="411"/>
        <v>02RGNSB024</v>
      </c>
      <c r="M5251" s="40" t="str">
        <f>INDEX(CODE!A:B,MATCH(L5251,CODE!A:A,0),2)</f>
        <v>Separate - Small GS</v>
      </c>
    </row>
    <row r="5252" spans="1:13">
      <c r="A5252" s="36">
        <v>202004</v>
      </c>
      <c r="B5252" s="37" t="s">
        <v>68</v>
      </c>
      <c r="C5252" s="37" t="s">
        <v>186</v>
      </c>
      <c r="D5252" s="37" t="s">
        <v>213</v>
      </c>
      <c r="E5252" s="37">
        <v>-666.12</v>
      </c>
      <c r="F5252" s="37">
        <v>1</v>
      </c>
      <c r="G5252" s="37">
        <v>91500</v>
      </c>
      <c r="H5252" s="60">
        <f t="shared" si="412"/>
        <v>0</v>
      </c>
      <c r="I5252" s="60">
        <f t="shared" si="413"/>
        <v>0</v>
      </c>
      <c r="J5252" s="60">
        <f t="shared" si="414"/>
        <v>0</v>
      </c>
      <c r="K5252" s="1" t="str">
        <f t="shared" si="415"/>
        <v>RES</v>
      </c>
      <c r="L5252" s="2" t="str">
        <f t="shared" si="411"/>
        <v>02RGNSB036</v>
      </c>
      <c r="M5252" s="40" t="str">
        <f>INDEX(CODE!A:B,MATCH(L5252,CODE!A:A,0),2)</f>
        <v>Separate - Large GS</v>
      </c>
    </row>
    <row r="5253" spans="1:13">
      <c r="A5253" s="36">
        <v>202004</v>
      </c>
      <c r="B5253" s="37" t="s">
        <v>68</v>
      </c>
      <c r="C5253" s="37" t="s">
        <v>186</v>
      </c>
      <c r="D5253" s="37" t="s">
        <v>212</v>
      </c>
      <c r="E5253" s="37">
        <v>-116.61</v>
      </c>
      <c r="F5253" s="37">
        <v>40</v>
      </c>
      <c r="G5253" s="37">
        <v>16018</v>
      </c>
      <c r="H5253" s="60">
        <f t="shared" si="412"/>
        <v>0</v>
      </c>
      <c r="I5253" s="60">
        <f t="shared" si="413"/>
        <v>0</v>
      </c>
      <c r="J5253" s="60">
        <f t="shared" si="414"/>
        <v>0</v>
      </c>
      <c r="K5253" s="1" t="str">
        <f t="shared" si="415"/>
        <v>RES</v>
      </c>
      <c r="L5253" s="2" t="str">
        <f t="shared" si="411"/>
        <v>02RNM24135</v>
      </c>
      <c r="M5253" s="40" t="str">
        <f>INDEX(CODE!A:B,MATCH(L5253,CODE!A:A,0),2)</f>
        <v>Separate - Small GS</v>
      </c>
    </row>
    <row r="5254" spans="1:13">
      <c r="A5254" s="36">
        <v>202004</v>
      </c>
      <c r="B5254" s="37" t="s">
        <v>68</v>
      </c>
      <c r="C5254" s="37" t="s">
        <v>186</v>
      </c>
      <c r="D5254" s="37" t="s">
        <v>193</v>
      </c>
      <c r="E5254" s="37">
        <v>55277.62</v>
      </c>
      <c r="F5254" s="37">
        <v>0</v>
      </c>
      <c r="G5254" s="37">
        <v>0</v>
      </c>
      <c r="H5254" s="60">
        <f t="shared" si="412"/>
        <v>0</v>
      </c>
      <c r="I5254" s="60">
        <f t="shared" si="413"/>
        <v>0</v>
      </c>
      <c r="J5254" s="60">
        <f t="shared" si="414"/>
        <v>0</v>
      </c>
      <c r="K5254" s="1" t="str">
        <f t="shared" si="415"/>
        <v>RES</v>
      </c>
      <c r="L5254" s="2" t="str">
        <f t="shared" si="411"/>
        <v>BPA BALANC</v>
      </c>
      <c r="M5254" s="40" t="str">
        <f>INDEX(CODE!A:B,MATCH(L5254,CODE!A:A,0),2)</f>
        <v>NOT USED</v>
      </c>
    </row>
    <row r="5255" spans="1:13">
      <c r="A5255" s="36">
        <v>202004</v>
      </c>
      <c r="B5255" s="37" t="s">
        <v>68</v>
      </c>
      <c r="C5255" s="37" t="s">
        <v>186</v>
      </c>
      <c r="D5255" s="37" t="s">
        <v>194</v>
      </c>
      <c r="F5255" s="37">
        <v>0</v>
      </c>
      <c r="H5255" s="60">
        <f t="shared" si="412"/>
        <v>0</v>
      </c>
      <c r="I5255" s="60">
        <f t="shared" si="413"/>
        <v>0</v>
      </c>
      <c r="J5255" s="60">
        <f t="shared" si="414"/>
        <v>0</v>
      </c>
      <c r="K5255" s="1" t="str">
        <f t="shared" si="415"/>
        <v>RES</v>
      </c>
      <c r="L5255" s="2" t="str">
        <f t="shared" si="411"/>
        <v>CUSTOMER C</v>
      </c>
      <c r="M5255" s="40" t="str">
        <f>INDEX(CODE!A:B,MATCH(L5255,CODE!A:A,0),2)</f>
        <v>NOT USED</v>
      </c>
    </row>
    <row r="5256" spans="1:13">
      <c r="A5256" s="36">
        <v>202004</v>
      </c>
      <c r="B5256" s="37" t="s">
        <v>68</v>
      </c>
      <c r="C5256" s="37" t="s">
        <v>195</v>
      </c>
      <c r="D5256" s="37" t="s">
        <v>82</v>
      </c>
      <c r="E5256" s="37">
        <v>79.45</v>
      </c>
      <c r="G5256" s="37">
        <v>0</v>
      </c>
      <c r="H5256" s="60">
        <f t="shared" si="412"/>
        <v>79.45</v>
      </c>
      <c r="I5256" s="60">
        <f t="shared" si="413"/>
        <v>0</v>
      </c>
      <c r="J5256" s="60">
        <f t="shared" si="414"/>
        <v>0</v>
      </c>
      <c r="K5256" s="1" t="str">
        <f t="shared" si="415"/>
        <v>RES</v>
      </c>
      <c r="L5256" s="2" t="str">
        <f t="shared" si="411"/>
        <v>02LNX00109</v>
      </c>
      <c r="M5256" s="40" t="str">
        <f>INDEX(CODE!A:B,MATCH(L5256,CODE!A:A,0),2)</f>
        <v>NOT USED</v>
      </c>
    </row>
    <row r="5257" spans="1:13">
      <c r="A5257" s="36">
        <v>202004</v>
      </c>
      <c r="B5257" s="37" t="s">
        <v>68</v>
      </c>
      <c r="C5257" s="37" t="s">
        <v>195</v>
      </c>
      <c r="D5257" s="37" t="s">
        <v>48</v>
      </c>
      <c r="E5257" s="37">
        <v>67011.289999999994</v>
      </c>
      <c r="F5257" s="37">
        <v>1345</v>
      </c>
      <c r="G5257" s="37">
        <v>673765</v>
      </c>
      <c r="H5257" s="60">
        <f t="shared" si="412"/>
        <v>67011.289999999994</v>
      </c>
      <c r="I5257" s="60">
        <f t="shared" si="413"/>
        <v>1345</v>
      </c>
      <c r="J5257" s="60">
        <f t="shared" si="414"/>
        <v>673765</v>
      </c>
      <c r="K5257" s="1" t="str">
        <f t="shared" si="415"/>
        <v>RES</v>
      </c>
      <c r="L5257" s="2" t="str">
        <f t="shared" si="411"/>
        <v>02NETMT135</v>
      </c>
      <c r="M5257" s="40" t="str">
        <f>INDEX(CODE!A:B,MATCH(L5257,CODE!A:A,0),2)</f>
        <v>Separate - Res</v>
      </c>
    </row>
    <row r="5258" spans="1:13">
      <c r="A5258" s="36">
        <v>202004</v>
      </c>
      <c r="B5258" s="37" t="s">
        <v>68</v>
      </c>
      <c r="C5258" s="37" t="s">
        <v>195</v>
      </c>
      <c r="D5258" s="37" t="s">
        <v>49</v>
      </c>
      <c r="E5258" s="37">
        <v>12059.31</v>
      </c>
      <c r="F5258" s="37">
        <v>1005</v>
      </c>
      <c r="G5258" s="37">
        <v>76500</v>
      </c>
      <c r="H5258" s="60">
        <f t="shared" si="412"/>
        <v>12059.31</v>
      </c>
      <c r="I5258" s="60">
        <f t="shared" si="413"/>
        <v>1005</v>
      </c>
      <c r="J5258" s="60">
        <f t="shared" si="414"/>
        <v>76500</v>
      </c>
      <c r="K5258" s="1" t="str">
        <f t="shared" si="415"/>
        <v>RES</v>
      </c>
      <c r="L5258" s="2" t="str">
        <f t="shared" si="411"/>
        <v>02OALTB15R</v>
      </c>
      <c r="M5258" s="40" t="str">
        <f>INDEX(CODE!A:B,MATCH(L5258,CODE!A:A,0),2)</f>
        <v>NOT USED</v>
      </c>
    </row>
    <row r="5259" spans="1:13">
      <c r="A5259" s="36">
        <v>202004</v>
      </c>
      <c r="B5259" s="37" t="s">
        <v>68</v>
      </c>
      <c r="C5259" s="37" t="s">
        <v>195</v>
      </c>
      <c r="D5259" s="37" t="s">
        <v>69</v>
      </c>
      <c r="E5259" s="37">
        <v>10043957.529999999</v>
      </c>
      <c r="F5259" s="37">
        <v>102631</v>
      </c>
      <c r="G5259" s="37">
        <v>110381074</v>
      </c>
      <c r="H5259" s="60">
        <f t="shared" si="412"/>
        <v>10043957.529999999</v>
      </c>
      <c r="I5259" s="60">
        <f t="shared" si="413"/>
        <v>102631</v>
      </c>
      <c r="J5259" s="60">
        <f t="shared" si="414"/>
        <v>110381074</v>
      </c>
      <c r="K5259" s="1" t="str">
        <f t="shared" si="415"/>
        <v>RES</v>
      </c>
      <c r="L5259" s="2" t="str">
        <f t="shared" si="411"/>
        <v>02RESD0016</v>
      </c>
      <c r="M5259" s="40" t="str">
        <f>INDEX(CODE!A:B,MATCH(L5259,CODE!A:A,0),2)</f>
        <v>Separate - Res</v>
      </c>
    </row>
    <row r="5260" spans="1:13">
      <c r="A5260" s="36">
        <v>202004</v>
      </c>
      <c r="B5260" s="37" t="s">
        <v>68</v>
      </c>
      <c r="C5260" s="37" t="s">
        <v>195</v>
      </c>
      <c r="D5260" s="37" t="s">
        <v>70</v>
      </c>
      <c r="E5260" s="37">
        <v>535526.98</v>
      </c>
      <c r="F5260" s="37">
        <v>5108</v>
      </c>
      <c r="G5260" s="37">
        <v>5875178</v>
      </c>
      <c r="H5260" s="60">
        <f t="shared" si="412"/>
        <v>535526.98</v>
      </c>
      <c r="I5260" s="60">
        <f t="shared" si="413"/>
        <v>5108</v>
      </c>
      <c r="J5260" s="60">
        <f t="shared" si="414"/>
        <v>5875178</v>
      </c>
      <c r="K5260" s="1" t="str">
        <f t="shared" si="415"/>
        <v>RES</v>
      </c>
      <c r="L5260" s="2" t="str">
        <f t="shared" si="411"/>
        <v>02RESD0017</v>
      </c>
      <c r="M5260" s="40" t="str">
        <f>INDEX(CODE!A:B,MATCH(L5260,CODE!A:A,0),2)</f>
        <v>Separate - Res</v>
      </c>
    </row>
    <row r="5261" spans="1:13">
      <c r="A5261" s="36">
        <v>202004</v>
      </c>
      <c r="B5261" s="37" t="s">
        <v>68</v>
      </c>
      <c r="C5261" s="37" t="s">
        <v>195</v>
      </c>
      <c r="D5261" s="37" t="s">
        <v>71</v>
      </c>
      <c r="E5261" s="37">
        <v>16848.96</v>
      </c>
      <c r="F5261" s="37">
        <v>79</v>
      </c>
      <c r="G5261" s="37">
        <v>165995</v>
      </c>
      <c r="H5261" s="60">
        <f t="shared" si="412"/>
        <v>16848.96</v>
      </c>
      <c r="I5261" s="60">
        <f t="shared" si="413"/>
        <v>79</v>
      </c>
      <c r="J5261" s="60">
        <f t="shared" si="414"/>
        <v>165995</v>
      </c>
      <c r="K5261" s="1" t="str">
        <f t="shared" si="415"/>
        <v>RES</v>
      </c>
      <c r="L5261" s="2" t="str">
        <f t="shared" si="411"/>
        <v>02RESD0018</v>
      </c>
      <c r="M5261" s="40" t="str">
        <f>INDEX(CODE!A:B,MATCH(L5261,CODE!A:A,0),2)</f>
        <v>Separate - Res</v>
      </c>
    </row>
    <row r="5262" spans="1:13">
      <c r="A5262" s="36">
        <v>202004</v>
      </c>
      <c r="B5262" s="37" t="s">
        <v>68</v>
      </c>
      <c r="C5262" s="37" t="s">
        <v>195</v>
      </c>
      <c r="D5262" s="37" t="s">
        <v>72</v>
      </c>
      <c r="E5262" s="37">
        <v>2028.73</v>
      </c>
      <c r="F5262" s="37">
        <v>11</v>
      </c>
      <c r="G5262" s="37">
        <v>20185</v>
      </c>
      <c r="H5262" s="60">
        <f t="shared" si="412"/>
        <v>2028.73</v>
      </c>
      <c r="I5262" s="60">
        <f t="shared" si="413"/>
        <v>11</v>
      </c>
      <c r="J5262" s="60">
        <f t="shared" si="414"/>
        <v>20185</v>
      </c>
      <c r="K5262" s="1" t="str">
        <f t="shared" si="415"/>
        <v>RES</v>
      </c>
      <c r="L5262" s="2" t="str">
        <f t="shared" si="411"/>
        <v>02RESD018X</v>
      </c>
      <c r="M5262" s="40" t="str">
        <f>INDEX(CODE!A:B,MATCH(L5262,CODE!A:A,0),2)</f>
        <v>Separate - Res</v>
      </c>
    </row>
    <row r="5263" spans="1:13">
      <c r="A5263" s="36">
        <v>202004</v>
      </c>
      <c r="B5263" s="37" t="s">
        <v>68</v>
      </c>
      <c r="C5263" s="37" t="s">
        <v>195</v>
      </c>
      <c r="D5263" s="37" t="s">
        <v>50</v>
      </c>
      <c r="E5263" s="37">
        <v>182742.2</v>
      </c>
      <c r="F5263" s="37">
        <v>3429</v>
      </c>
      <c r="G5263" s="37">
        <v>1481956</v>
      </c>
      <c r="H5263" s="60">
        <f t="shared" si="412"/>
        <v>182742.2</v>
      </c>
      <c r="I5263" s="60">
        <f t="shared" si="413"/>
        <v>3429</v>
      </c>
      <c r="J5263" s="60">
        <f t="shared" si="414"/>
        <v>1481956</v>
      </c>
      <c r="K5263" s="1" t="str">
        <f t="shared" si="415"/>
        <v>RES</v>
      </c>
      <c r="L5263" s="2" t="str">
        <f t="shared" si="411"/>
        <v>02RGNSB024</v>
      </c>
      <c r="M5263" s="40" t="str">
        <f>INDEX(CODE!A:B,MATCH(L5263,CODE!A:A,0),2)</f>
        <v>Separate - Small GS</v>
      </c>
    </row>
    <row r="5264" spans="1:13">
      <c r="A5264" s="36">
        <v>202004</v>
      </c>
      <c r="B5264" s="37" t="s">
        <v>68</v>
      </c>
      <c r="C5264" s="37" t="s">
        <v>195</v>
      </c>
      <c r="D5264" s="37" t="s">
        <v>74</v>
      </c>
      <c r="E5264" s="37">
        <v>9200.58</v>
      </c>
      <c r="F5264" s="37">
        <v>2</v>
      </c>
      <c r="G5264" s="37">
        <v>120860</v>
      </c>
      <c r="H5264" s="60">
        <f t="shared" si="412"/>
        <v>9200.58</v>
      </c>
      <c r="I5264" s="60">
        <f t="shared" si="413"/>
        <v>2</v>
      </c>
      <c r="J5264" s="60">
        <f t="shared" si="414"/>
        <v>120860</v>
      </c>
      <c r="K5264" s="1" t="str">
        <f t="shared" si="415"/>
        <v>RES</v>
      </c>
      <c r="L5264" s="2" t="str">
        <f t="shared" si="411"/>
        <v>02RGNSB036</v>
      </c>
      <c r="M5264" s="40" t="str">
        <f>INDEX(CODE!A:B,MATCH(L5264,CODE!A:A,0),2)</f>
        <v>Separate - Large GS</v>
      </c>
    </row>
    <row r="5265" spans="1:13">
      <c r="A5265" s="36">
        <v>202004</v>
      </c>
      <c r="B5265" s="37" t="s">
        <v>68</v>
      </c>
      <c r="C5265" s="37" t="s">
        <v>195</v>
      </c>
      <c r="D5265" s="37" t="s">
        <v>75</v>
      </c>
      <c r="E5265" s="37">
        <v>1945.66</v>
      </c>
      <c r="F5265" s="37">
        <v>40</v>
      </c>
      <c r="G5265" s="37">
        <v>16018</v>
      </c>
      <c r="H5265" s="60">
        <f t="shared" si="412"/>
        <v>1945.66</v>
      </c>
      <c r="I5265" s="60">
        <f t="shared" si="413"/>
        <v>40</v>
      </c>
      <c r="J5265" s="60">
        <f t="shared" si="414"/>
        <v>16018</v>
      </c>
      <c r="K5265" s="1" t="str">
        <f t="shared" si="415"/>
        <v>RES</v>
      </c>
      <c r="L5265" s="2" t="str">
        <f t="shared" si="411"/>
        <v>02RNM24135</v>
      </c>
      <c r="M5265" s="40" t="str">
        <f>INDEX(CODE!A:B,MATCH(L5265,CODE!A:A,0),2)</f>
        <v>Separate - Small GS</v>
      </c>
    </row>
    <row r="5266" spans="1:13">
      <c r="A5266" s="36">
        <v>202004</v>
      </c>
      <c r="B5266" s="37" t="s">
        <v>68</v>
      </c>
      <c r="C5266" s="37" t="s">
        <v>195</v>
      </c>
      <c r="D5266" s="37" t="s">
        <v>101</v>
      </c>
      <c r="E5266" s="37">
        <v>609574.72</v>
      </c>
      <c r="F5266" s="37">
        <v>0</v>
      </c>
      <c r="G5266" s="37">
        <v>0</v>
      </c>
      <c r="H5266" s="60">
        <f t="shared" si="412"/>
        <v>609574.72</v>
      </c>
      <c r="I5266" s="60">
        <f t="shared" si="413"/>
        <v>0</v>
      </c>
      <c r="J5266" s="60">
        <f t="shared" si="414"/>
        <v>0</v>
      </c>
      <c r="K5266" s="1" t="str">
        <f t="shared" si="415"/>
        <v>RES</v>
      </c>
      <c r="L5266" s="2" t="str">
        <f t="shared" si="411"/>
        <v>301170-DSM</v>
      </c>
      <c r="M5266" s="40" t="str">
        <f>INDEX(CODE!A:B,MATCH(L5266,CODE!A:A,0),2)</f>
        <v>NOT USED</v>
      </c>
    </row>
    <row r="5267" spans="1:13">
      <c r="A5267" s="36">
        <v>202004</v>
      </c>
      <c r="B5267" s="37" t="s">
        <v>68</v>
      </c>
      <c r="C5267" s="37" t="s">
        <v>195</v>
      </c>
      <c r="D5267" s="37" t="s">
        <v>102</v>
      </c>
      <c r="E5267" s="37">
        <v>14646.19</v>
      </c>
      <c r="F5267" s="37">
        <v>0</v>
      </c>
      <c r="G5267" s="37">
        <v>0</v>
      </c>
      <c r="H5267" s="60">
        <f t="shared" si="412"/>
        <v>14646.19</v>
      </c>
      <c r="I5267" s="60">
        <f t="shared" si="413"/>
        <v>0</v>
      </c>
      <c r="J5267" s="60">
        <f t="shared" si="414"/>
        <v>0</v>
      </c>
      <c r="K5267" s="1" t="str">
        <f t="shared" si="415"/>
        <v>RES</v>
      </c>
      <c r="L5267" s="2" t="str">
        <f t="shared" si="411"/>
        <v>301180-BLU</v>
      </c>
      <c r="M5267" s="40" t="str">
        <f>INDEX(CODE!A:B,MATCH(L5267,CODE!A:A,0),2)</f>
        <v>NOT USED</v>
      </c>
    </row>
    <row r="5268" spans="1:13">
      <c r="A5268" s="36">
        <v>202004</v>
      </c>
      <c r="B5268" s="37" t="s">
        <v>68</v>
      </c>
      <c r="C5268" s="37" t="s">
        <v>195</v>
      </c>
      <c r="D5268" s="37" t="s">
        <v>103</v>
      </c>
      <c r="E5268" s="37">
        <v>0</v>
      </c>
      <c r="F5268" s="37">
        <v>0</v>
      </c>
      <c r="G5268" s="37">
        <v>0</v>
      </c>
      <c r="H5268" s="60">
        <f t="shared" si="412"/>
        <v>0</v>
      </c>
      <c r="I5268" s="60">
        <f t="shared" si="413"/>
        <v>0</v>
      </c>
      <c r="J5268" s="60">
        <f t="shared" si="414"/>
        <v>0</v>
      </c>
      <c r="K5268" s="1" t="str">
        <f t="shared" si="415"/>
        <v>RES</v>
      </c>
      <c r="L5268" s="2" t="str">
        <f t="shared" si="411"/>
        <v>ALT REVENU</v>
      </c>
      <c r="M5268" s="40" t="str">
        <f>INDEX(CODE!A:B,MATCH(L5268,CODE!A:A,0),2)</f>
        <v>NOT USED</v>
      </c>
    </row>
    <row r="5269" spans="1:13">
      <c r="A5269" s="36">
        <v>202004</v>
      </c>
      <c r="B5269" s="37" t="s">
        <v>68</v>
      </c>
      <c r="C5269" s="37" t="s">
        <v>195</v>
      </c>
      <c r="D5269" s="37" t="s">
        <v>90</v>
      </c>
      <c r="F5269" s="37">
        <v>0</v>
      </c>
      <c r="H5269" s="60">
        <f t="shared" si="412"/>
        <v>0</v>
      </c>
      <c r="I5269" s="60">
        <f t="shared" si="413"/>
        <v>0</v>
      </c>
      <c r="J5269" s="60">
        <f t="shared" si="414"/>
        <v>0</v>
      </c>
      <c r="K5269" s="1" t="str">
        <f t="shared" si="415"/>
        <v>RES</v>
      </c>
      <c r="L5269" s="2" t="str">
        <f t="shared" si="411"/>
        <v>CUSTOMER C</v>
      </c>
      <c r="M5269" s="40" t="str">
        <f>INDEX(CODE!A:B,MATCH(L5269,CODE!A:A,0),2)</f>
        <v>NOT USED</v>
      </c>
    </row>
    <row r="5270" spans="1:13">
      <c r="A5270" s="36">
        <v>202004</v>
      </c>
      <c r="B5270" s="37" t="s">
        <v>68</v>
      </c>
      <c r="C5270" s="37" t="s">
        <v>195</v>
      </c>
      <c r="D5270" s="37" t="s">
        <v>91</v>
      </c>
      <c r="E5270" s="37">
        <v>0</v>
      </c>
      <c r="F5270" s="37">
        <v>0</v>
      </c>
      <c r="G5270" s="37">
        <v>0</v>
      </c>
      <c r="H5270" s="60">
        <f t="shared" si="412"/>
        <v>0</v>
      </c>
      <c r="I5270" s="60">
        <f t="shared" si="413"/>
        <v>0</v>
      </c>
      <c r="J5270" s="60">
        <f t="shared" si="414"/>
        <v>0</v>
      </c>
      <c r="K5270" s="1" t="str">
        <f t="shared" si="415"/>
        <v>RES</v>
      </c>
      <c r="L5270" s="2" t="str">
        <f t="shared" si="411"/>
        <v>INCOME TAX</v>
      </c>
      <c r="M5270" s="40" t="str">
        <f>INDEX(CODE!A:B,MATCH(L5270,CODE!A:A,0),2)</f>
        <v>NOT USED</v>
      </c>
    </row>
    <row r="5271" spans="1:13">
      <c r="A5271" s="36">
        <v>202004</v>
      </c>
      <c r="B5271" s="37" t="s">
        <v>68</v>
      </c>
      <c r="C5271" s="37" t="s">
        <v>195</v>
      </c>
      <c r="D5271" s="37" t="s">
        <v>92</v>
      </c>
      <c r="E5271" s="37">
        <v>-379748.25</v>
      </c>
      <c r="F5271" s="37">
        <v>0</v>
      </c>
      <c r="G5271" s="37">
        <v>0</v>
      </c>
      <c r="H5271" s="60">
        <f t="shared" si="412"/>
        <v>-379748.25</v>
      </c>
      <c r="I5271" s="60">
        <f t="shared" si="413"/>
        <v>0</v>
      </c>
      <c r="J5271" s="60">
        <f t="shared" si="414"/>
        <v>0</v>
      </c>
      <c r="K5271" s="1" t="str">
        <f t="shared" si="415"/>
        <v>RES</v>
      </c>
      <c r="L5271" s="2" t="str">
        <f t="shared" si="411"/>
        <v>REVENUE_AC</v>
      </c>
      <c r="M5271" s="40" t="str">
        <f>INDEX(CODE!A:B,MATCH(L5271,CODE!A:A,0),2)</f>
        <v>NOT USED</v>
      </c>
    </row>
    <row r="5272" spans="1:13">
      <c r="A5272" s="36">
        <v>202004</v>
      </c>
      <c r="B5272" s="37" t="s">
        <v>68</v>
      </c>
      <c r="C5272" s="37" t="s">
        <v>195</v>
      </c>
      <c r="D5272" s="37" t="s">
        <v>104</v>
      </c>
      <c r="E5272" s="37">
        <v>4537.66</v>
      </c>
      <c r="F5272" s="37">
        <v>0</v>
      </c>
      <c r="G5272" s="37">
        <v>0</v>
      </c>
      <c r="H5272" s="60">
        <f t="shared" si="412"/>
        <v>4537.66</v>
      </c>
      <c r="I5272" s="60">
        <f t="shared" si="413"/>
        <v>0</v>
      </c>
      <c r="J5272" s="60">
        <f t="shared" si="414"/>
        <v>0</v>
      </c>
      <c r="K5272" s="1" t="str">
        <f t="shared" si="415"/>
        <v>RES</v>
      </c>
      <c r="L5272" s="2" t="str">
        <f t="shared" si="411"/>
        <v>REVENUE AD</v>
      </c>
      <c r="M5272" s="40" t="str">
        <f>INDEX(CODE!A:B,MATCH(L5272,CODE!A:A,0),2)</f>
        <v>NOT USED</v>
      </c>
    </row>
    <row r="5273" spans="1:13">
      <c r="A5273" s="36">
        <v>202004</v>
      </c>
      <c r="B5273" s="37" t="s">
        <v>68</v>
      </c>
      <c r="C5273" s="37" t="s">
        <v>196</v>
      </c>
      <c r="D5273" s="37" t="s">
        <v>210</v>
      </c>
      <c r="E5273" s="37">
        <v>5000</v>
      </c>
      <c r="F5273" s="37">
        <v>0</v>
      </c>
      <c r="G5273" s="37">
        <v>0</v>
      </c>
      <c r="H5273" s="60">
        <f t="shared" si="412"/>
        <v>0</v>
      </c>
      <c r="I5273" s="60">
        <f t="shared" si="413"/>
        <v>0</v>
      </c>
      <c r="J5273" s="60">
        <f t="shared" si="414"/>
        <v>0</v>
      </c>
      <c r="K5273" s="1" t="str">
        <f t="shared" si="415"/>
        <v>RES</v>
      </c>
      <c r="L5273" s="2" t="str">
        <f t="shared" si="411"/>
        <v>301119 - U</v>
      </c>
      <c r="M5273" s="40" t="str">
        <f>INDEX(CODE!A:B,MATCH(L5273,CODE!A:A,0),2)</f>
        <v>NOT USED</v>
      </c>
    </row>
    <row r="5274" spans="1:13">
      <c r="A5274" s="36">
        <v>202004</v>
      </c>
      <c r="B5274" s="37" t="s">
        <v>68</v>
      </c>
      <c r="C5274" s="37" t="s">
        <v>196</v>
      </c>
      <c r="D5274" s="37" t="s">
        <v>197</v>
      </c>
      <c r="E5274" s="37">
        <v>-1734000</v>
      </c>
      <c r="F5274" s="37">
        <v>0</v>
      </c>
      <c r="G5274" s="37">
        <v>-16314000</v>
      </c>
      <c r="H5274" s="60">
        <f t="shared" si="412"/>
        <v>0</v>
      </c>
      <c r="I5274" s="60">
        <f t="shared" si="413"/>
        <v>0</v>
      </c>
      <c r="J5274" s="60">
        <f t="shared" si="414"/>
        <v>0</v>
      </c>
      <c r="K5274" s="1" t="str">
        <f t="shared" si="415"/>
        <v>RES</v>
      </c>
      <c r="L5274" s="2" t="str">
        <f t="shared" si="411"/>
        <v>UNBILLED R</v>
      </c>
      <c r="M5274" s="40" t="str">
        <f>INDEX(CODE!A:B,MATCH(L5274,CODE!A:A,0),2)</f>
        <v>NOT USED</v>
      </c>
    </row>
    <row r="5275" spans="1:13">
      <c r="A5275" s="36">
        <v>202005</v>
      </c>
      <c r="B5275" s="37" t="s">
        <v>51</v>
      </c>
      <c r="C5275" s="37" t="s">
        <v>186</v>
      </c>
      <c r="D5275" s="37" t="s">
        <v>187</v>
      </c>
      <c r="E5275" s="37">
        <v>-13682.94</v>
      </c>
      <c r="F5275" s="37">
        <v>1514</v>
      </c>
      <c r="G5275" s="37">
        <v>1879511</v>
      </c>
      <c r="H5275" s="60">
        <f t="shared" si="412"/>
        <v>0</v>
      </c>
      <c r="I5275" s="60">
        <f t="shared" si="413"/>
        <v>0</v>
      </c>
      <c r="J5275" s="60">
        <f t="shared" si="414"/>
        <v>0</v>
      </c>
      <c r="K5275" s="1" t="str">
        <f t="shared" si="415"/>
        <v>COM</v>
      </c>
      <c r="L5275" s="2" t="str">
        <f t="shared" si="411"/>
        <v>02GNSB0024</v>
      </c>
      <c r="M5275" s="40" t="str">
        <f>INDEX(CODE!A:B,MATCH(L5275,CODE!A:A,0),2)</f>
        <v>Separate - Small GS</v>
      </c>
    </row>
    <row r="5276" spans="1:13">
      <c r="A5276" s="36">
        <v>202005</v>
      </c>
      <c r="B5276" s="37" t="s">
        <v>51</v>
      </c>
      <c r="C5276" s="37" t="s">
        <v>186</v>
      </c>
      <c r="D5276" s="37" t="s">
        <v>188</v>
      </c>
      <c r="E5276" s="37">
        <v>-0.52</v>
      </c>
      <c r="F5276" s="37">
        <v>1</v>
      </c>
      <c r="G5276" s="37">
        <v>72</v>
      </c>
      <c r="H5276" s="60">
        <f t="shared" si="412"/>
        <v>0</v>
      </c>
      <c r="I5276" s="60">
        <f t="shared" si="413"/>
        <v>0</v>
      </c>
      <c r="J5276" s="60">
        <f t="shared" si="414"/>
        <v>0</v>
      </c>
      <c r="K5276" s="1" t="str">
        <f t="shared" si="415"/>
        <v>COM</v>
      </c>
      <c r="L5276" s="2" t="str">
        <f t="shared" si="411"/>
        <v>02GNSB024F</v>
      </c>
      <c r="M5276" s="40" t="str">
        <f>INDEX(CODE!A:B,MATCH(L5276,CODE!A:A,0),2)</f>
        <v>Separate - Small GS</v>
      </c>
    </row>
    <row r="5277" spans="1:13">
      <c r="A5277" s="36">
        <v>202005</v>
      </c>
      <c r="B5277" s="37" t="s">
        <v>51</v>
      </c>
      <c r="C5277" s="37" t="s">
        <v>186</v>
      </c>
      <c r="D5277" s="37" t="s">
        <v>189</v>
      </c>
      <c r="E5277" s="37">
        <v>-1791.35</v>
      </c>
      <c r="F5277" s="37">
        <v>70</v>
      </c>
      <c r="G5277" s="37">
        <v>246062</v>
      </c>
      <c r="H5277" s="60">
        <f t="shared" si="412"/>
        <v>0</v>
      </c>
      <c r="I5277" s="60">
        <f t="shared" si="413"/>
        <v>0</v>
      </c>
      <c r="J5277" s="60">
        <f t="shared" si="414"/>
        <v>0</v>
      </c>
      <c r="K5277" s="1" t="str">
        <f t="shared" si="415"/>
        <v>COM</v>
      </c>
      <c r="L5277" s="2" t="str">
        <f t="shared" si="411"/>
        <v>02GNSB24FP</v>
      </c>
      <c r="M5277" s="40" t="str">
        <f>INDEX(CODE!A:B,MATCH(L5277,CODE!A:A,0),2)</f>
        <v>Separate - Small GS</v>
      </c>
    </row>
    <row r="5278" spans="1:13">
      <c r="A5278" s="36">
        <v>202005</v>
      </c>
      <c r="B5278" s="37" t="s">
        <v>51</v>
      </c>
      <c r="C5278" s="37" t="s">
        <v>186</v>
      </c>
      <c r="D5278" s="37" t="s">
        <v>190</v>
      </c>
      <c r="E5278" s="37">
        <v>-21929.17</v>
      </c>
      <c r="F5278" s="37">
        <v>87</v>
      </c>
      <c r="G5278" s="37">
        <v>3012250</v>
      </c>
      <c r="H5278" s="60">
        <f t="shared" si="412"/>
        <v>0</v>
      </c>
      <c r="I5278" s="60">
        <f t="shared" si="413"/>
        <v>0</v>
      </c>
      <c r="J5278" s="60">
        <f t="shared" si="414"/>
        <v>0</v>
      </c>
      <c r="K5278" s="1" t="str">
        <f t="shared" si="415"/>
        <v>COM</v>
      </c>
      <c r="L5278" s="2" t="str">
        <f t="shared" si="411"/>
        <v>02LGSB0036</v>
      </c>
      <c r="M5278" s="40" t="str">
        <f>INDEX(CODE!A:B,MATCH(L5278,CODE!A:A,0),2)</f>
        <v>Separate - Large GS</v>
      </c>
    </row>
    <row r="5279" spans="1:13">
      <c r="A5279" s="36">
        <v>202005</v>
      </c>
      <c r="B5279" s="37" t="s">
        <v>51</v>
      </c>
      <c r="C5279" s="37" t="s">
        <v>186</v>
      </c>
      <c r="D5279" s="37" t="s">
        <v>191</v>
      </c>
      <c r="E5279" s="37">
        <v>-3.16</v>
      </c>
      <c r="F5279" s="37">
        <v>22</v>
      </c>
      <c r="G5279" s="37">
        <v>434</v>
      </c>
      <c r="H5279" s="60">
        <f t="shared" si="412"/>
        <v>0</v>
      </c>
      <c r="I5279" s="60">
        <f t="shared" si="413"/>
        <v>0</v>
      </c>
      <c r="J5279" s="60">
        <f t="shared" si="414"/>
        <v>0</v>
      </c>
      <c r="K5279" s="1" t="str">
        <f t="shared" si="415"/>
        <v>COM</v>
      </c>
      <c r="L5279" s="2" t="str">
        <f t="shared" si="411"/>
        <v>02NMB24135</v>
      </c>
      <c r="M5279" s="40" t="str">
        <f>INDEX(CODE!A:B,MATCH(L5279,CODE!A:A,0),2)</f>
        <v>Separate - Small GS</v>
      </c>
    </row>
    <row r="5280" spans="1:13">
      <c r="A5280" s="36">
        <v>202005</v>
      </c>
      <c r="B5280" s="37" t="s">
        <v>51</v>
      </c>
      <c r="C5280" s="37" t="s">
        <v>186</v>
      </c>
      <c r="D5280" s="37" t="s">
        <v>192</v>
      </c>
      <c r="E5280" s="37">
        <v>-298.02</v>
      </c>
      <c r="G5280" s="37">
        <v>41058</v>
      </c>
      <c r="H5280" s="60">
        <f t="shared" si="412"/>
        <v>0</v>
      </c>
      <c r="I5280" s="60">
        <f t="shared" si="413"/>
        <v>0</v>
      </c>
      <c r="J5280" s="60">
        <f t="shared" si="414"/>
        <v>0</v>
      </c>
      <c r="K5280" s="1" t="str">
        <f t="shared" si="415"/>
        <v>COM</v>
      </c>
      <c r="L5280" s="2" t="str">
        <f t="shared" si="411"/>
        <v>02OALTB15N</v>
      </c>
      <c r="M5280" s="40" t="str">
        <f>INDEX(CODE!A:B,MATCH(L5280,CODE!A:A,0),2)</f>
        <v>NOT USED</v>
      </c>
    </row>
    <row r="5281" spans="1:13">
      <c r="A5281" s="36">
        <v>202005</v>
      </c>
      <c r="B5281" s="37" t="s">
        <v>51</v>
      </c>
      <c r="C5281" s="37" t="s">
        <v>186</v>
      </c>
      <c r="D5281" s="37" t="s">
        <v>193</v>
      </c>
      <c r="E5281" s="37">
        <v>-1114.54</v>
      </c>
      <c r="F5281" s="37">
        <v>0</v>
      </c>
      <c r="G5281" s="37">
        <v>0</v>
      </c>
      <c r="H5281" s="60">
        <f t="shared" si="412"/>
        <v>0</v>
      </c>
      <c r="I5281" s="60">
        <f t="shared" si="413"/>
        <v>0</v>
      </c>
      <c r="J5281" s="60">
        <f t="shared" si="414"/>
        <v>0</v>
      </c>
      <c r="K5281" s="1" t="str">
        <f t="shared" si="415"/>
        <v>COM</v>
      </c>
      <c r="L5281" s="2" t="str">
        <f t="shared" si="411"/>
        <v>BPA BALANC</v>
      </c>
      <c r="M5281" s="40" t="str">
        <f>INDEX(CODE!A:B,MATCH(L5281,CODE!A:A,0),2)</f>
        <v>NOT USED</v>
      </c>
    </row>
    <row r="5282" spans="1:13">
      <c r="A5282" s="36">
        <v>202005</v>
      </c>
      <c r="B5282" s="37" t="s">
        <v>51</v>
      </c>
      <c r="C5282" s="37" t="s">
        <v>186</v>
      </c>
      <c r="D5282" s="37" t="s">
        <v>194</v>
      </c>
      <c r="F5282" s="37">
        <v>0</v>
      </c>
      <c r="H5282" s="60">
        <f t="shared" si="412"/>
        <v>0</v>
      </c>
      <c r="I5282" s="60">
        <f t="shared" si="413"/>
        <v>0</v>
      </c>
      <c r="J5282" s="60">
        <f t="shared" si="414"/>
        <v>0</v>
      </c>
      <c r="K5282" s="1" t="str">
        <f t="shared" si="415"/>
        <v>COM</v>
      </c>
      <c r="L5282" s="2" t="str">
        <f t="shared" si="411"/>
        <v>CUSTOMER C</v>
      </c>
      <c r="M5282" s="40" t="str">
        <f>INDEX(CODE!A:B,MATCH(L5282,CODE!A:A,0),2)</f>
        <v>NOT USED</v>
      </c>
    </row>
    <row r="5283" spans="1:13">
      <c r="A5283" s="36">
        <v>202005</v>
      </c>
      <c r="B5283" s="37" t="s">
        <v>51</v>
      </c>
      <c r="C5283" s="37" t="s">
        <v>195</v>
      </c>
      <c r="D5283" s="37" t="s">
        <v>78</v>
      </c>
      <c r="E5283" s="37">
        <v>71.510000000000005</v>
      </c>
      <c r="F5283" s="37">
        <v>1</v>
      </c>
      <c r="G5283" s="37">
        <v>152</v>
      </c>
      <c r="H5283" s="60">
        <f t="shared" si="412"/>
        <v>71.510000000000005</v>
      </c>
      <c r="I5283" s="60">
        <f t="shared" si="413"/>
        <v>1</v>
      </c>
      <c r="J5283" s="60">
        <f t="shared" si="414"/>
        <v>152</v>
      </c>
      <c r="K5283" s="1" t="str">
        <f t="shared" si="415"/>
        <v>COM</v>
      </c>
      <c r="L5283" s="2" t="str">
        <f t="shared" si="411"/>
        <v>02GN24EV45</v>
      </c>
      <c r="M5283" s="40" t="str">
        <f>INDEX(CODE!A:B,MATCH(L5283,CODE!A:A,0),2)</f>
        <v>Separate - Small GS</v>
      </c>
    </row>
    <row r="5284" spans="1:13">
      <c r="A5284" s="36">
        <v>202005</v>
      </c>
      <c r="B5284" s="37" t="s">
        <v>51</v>
      </c>
      <c r="C5284" s="37" t="s">
        <v>195</v>
      </c>
      <c r="D5284" s="37" t="s">
        <v>36</v>
      </c>
      <c r="E5284" s="37">
        <v>188131.32</v>
      </c>
      <c r="F5284" s="37">
        <v>1514</v>
      </c>
      <c r="G5284" s="37">
        <v>1879511</v>
      </c>
      <c r="H5284" s="60">
        <f t="shared" si="412"/>
        <v>188131.32</v>
      </c>
      <c r="I5284" s="60">
        <f t="shared" si="413"/>
        <v>1514</v>
      </c>
      <c r="J5284" s="60">
        <f t="shared" si="414"/>
        <v>1879511</v>
      </c>
      <c r="K5284" s="1" t="str">
        <f t="shared" si="415"/>
        <v>COM</v>
      </c>
      <c r="L5284" s="2" t="str">
        <f t="shared" si="411"/>
        <v>02GNSB0024</v>
      </c>
      <c r="M5284" s="40" t="str">
        <f>INDEX(CODE!A:B,MATCH(L5284,CODE!A:A,0),2)</f>
        <v>Separate - Small GS</v>
      </c>
    </row>
    <row r="5285" spans="1:13">
      <c r="A5285" s="36">
        <v>202005</v>
      </c>
      <c r="B5285" s="37" t="s">
        <v>51</v>
      </c>
      <c r="C5285" s="37" t="s">
        <v>195</v>
      </c>
      <c r="D5285" s="37" t="s">
        <v>37</v>
      </c>
      <c r="E5285" s="37">
        <v>17.64</v>
      </c>
      <c r="F5285" s="37">
        <v>1</v>
      </c>
      <c r="G5285" s="37">
        <v>72</v>
      </c>
      <c r="H5285" s="60">
        <f t="shared" si="412"/>
        <v>17.64</v>
      </c>
      <c r="I5285" s="60">
        <f t="shared" si="413"/>
        <v>1</v>
      </c>
      <c r="J5285" s="60">
        <f t="shared" si="414"/>
        <v>72</v>
      </c>
      <c r="K5285" s="1" t="str">
        <f t="shared" si="415"/>
        <v>COM</v>
      </c>
      <c r="L5285" s="2" t="str">
        <f t="shared" si="411"/>
        <v>02GNSB024F</v>
      </c>
      <c r="M5285" s="40" t="str">
        <f>INDEX(CODE!A:B,MATCH(L5285,CODE!A:A,0),2)</f>
        <v>Separate - Small GS</v>
      </c>
    </row>
    <row r="5286" spans="1:13">
      <c r="A5286" s="36">
        <v>202005</v>
      </c>
      <c r="B5286" s="37" t="s">
        <v>51</v>
      </c>
      <c r="C5286" s="37" t="s">
        <v>195</v>
      </c>
      <c r="D5286" s="37" t="s">
        <v>38</v>
      </c>
      <c r="E5286" s="37">
        <v>24663.05</v>
      </c>
      <c r="F5286" s="37">
        <v>70</v>
      </c>
      <c r="G5286" s="37">
        <v>248181</v>
      </c>
      <c r="H5286" s="60">
        <f t="shared" si="412"/>
        <v>24663.05</v>
      </c>
      <c r="I5286" s="60">
        <f t="shared" si="413"/>
        <v>70</v>
      </c>
      <c r="J5286" s="60">
        <f t="shared" si="414"/>
        <v>248181</v>
      </c>
      <c r="K5286" s="1" t="str">
        <f t="shared" si="415"/>
        <v>COM</v>
      </c>
      <c r="L5286" s="2" t="str">
        <f t="shared" si="411"/>
        <v>02GNSB24FP</v>
      </c>
      <c r="M5286" s="40" t="str">
        <f>INDEX(CODE!A:B,MATCH(L5286,CODE!A:A,0),2)</f>
        <v>Separate - Small GS</v>
      </c>
    </row>
    <row r="5287" spans="1:13">
      <c r="A5287" s="36">
        <v>202005</v>
      </c>
      <c r="B5287" s="37" t="s">
        <v>51</v>
      </c>
      <c r="C5287" s="37" t="s">
        <v>195</v>
      </c>
      <c r="D5287" s="37" t="s">
        <v>52</v>
      </c>
      <c r="E5287" s="37">
        <v>2838780.03</v>
      </c>
      <c r="F5287" s="37">
        <v>14572</v>
      </c>
      <c r="G5287" s="37">
        <v>30204949</v>
      </c>
      <c r="H5287" s="60">
        <f t="shared" si="412"/>
        <v>2838780.03</v>
      </c>
      <c r="I5287" s="60">
        <f t="shared" si="413"/>
        <v>14572</v>
      </c>
      <c r="J5287" s="60">
        <f t="shared" si="414"/>
        <v>30204949</v>
      </c>
      <c r="K5287" s="1" t="str">
        <f t="shared" si="415"/>
        <v>COM</v>
      </c>
      <c r="L5287" s="2" t="str">
        <f t="shared" si="411"/>
        <v>02GNSV0024</v>
      </c>
      <c r="M5287" s="40" t="str">
        <f>INDEX(CODE!A:B,MATCH(L5287,CODE!A:A,0),2)</f>
        <v>Separate - Small GS</v>
      </c>
    </row>
    <row r="5288" spans="1:13">
      <c r="A5288" s="36">
        <v>202005</v>
      </c>
      <c r="B5288" s="37" t="s">
        <v>51</v>
      </c>
      <c r="C5288" s="37" t="s">
        <v>195</v>
      </c>
      <c r="D5288" s="37" t="s">
        <v>53</v>
      </c>
      <c r="E5288" s="37">
        <v>13886.76</v>
      </c>
      <c r="F5288" s="37">
        <v>108</v>
      </c>
      <c r="G5288" s="37">
        <v>101687</v>
      </c>
      <c r="H5288" s="60">
        <f t="shared" si="412"/>
        <v>13886.76</v>
      </c>
      <c r="I5288" s="60">
        <f t="shared" si="413"/>
        <v>108</v>
      </c>
      <c r="J5288" s="60">
        <f t="shared" si="414"/>
        <v>101687</v>
      </c>
      <c r="K5288" s="1" t="str">
        <f t="shared" si="415"/>
        <v>COM</v>
      </c>
      <c r="L5288" s="2" t="str">
        <f t="shared" si="411"/>
        <v>02GNSV024F</v>
      </c>
      <c r="M5288" s="40" t="str">
        <f>INDEX(CODE!A:B,MATCH(L5288,CODE!A:A,0),2)</f>
        <v>Separate - Small GS</v>
      </c>
    </row>
    <row r="5289" spans="1:13">
      <c r="A5289" s="36">
        <v>202005</v>
      </c>
      <c r="B5289" s="37" t="s">
        <v>51</v>
      </c>
      <c r="C5289" s="37" t="s">
        <v>195</v>
      </c>
      <c r="D5289" s="37" t="s">
        <v>39</v>
      </c>
      <c r="E5289" s="37">
        <v>250036.54</v>
      </c>
      <c r="F5289" s="37">
        <v>87</v>
      </c>
      <c r="G5289" s="37">
        <v>3012250</v>
      </c>
      <c r="H5289" s="60">
        <f t="shared" si="412"/>
        <v>250036.54</v>
      </c>
      <c r="I5289" s="60">
        <f t="shared" si="413"/>
        <v>87</v>
      </c>
      <c r="J5289" s="60">
        <f t="shared" si="414"/>
        <v>3012250</v>
      </c>
      <c r="K5289" s="1" t="str">
        <f t="shared" si="415"/>
        <v>COM</v>
      </c>
      <c r="L5289" s="2" t="str">
        <f t="shared" si="411"/>
        <v>02LGSB0036</v>
      </c>
      <c r="M5289" s="40" t="str">
        <f>INDEX(CODE!A:B,MATCH(L5289,CODE!A:A,0),2)</f>
        <v>Separate - Large GS</v>
      </c>
    </row>
    <row r="5290" spans="1:13">
      <c r="A5290" s="36">
        <v>202005</v>
      </c>
      <c r="B5290" s="37" t="s">
        <v>51</v>
      </c>
      <c r="C5290" s="37" t="s">
        <v>195</v>
      </c>
      <c r="D5290" s="37" t="s">
        <v>54</v>
      </c>
      <c r="E5290" s="37">
        <v>3911367.52</v>
      </c>
      <c r="F5290" s="37">
        <v>852</v>
      </c>
      <c r="G5290" s="37">
        <v>50245914</v>
      </c>
      <c r="H5290" s="60">
        <f t="shared" si="412"/>
        <v>3911367.52</v>
      </c>
      <c r="I5290" s="60">
        <f t="shared" si="413"/>
        <v>852</v>
      </c>
      <c r="J5290" s="60">
        <f t="shared" si="414"/>
        <v>50245914</v>
      </c>
      <c r="K5290" s="1" t="str">
        <f t="shared" si="415"/>
        <v>COM</v>
      </c>
      <c r="L5290" s="2" t="str">
        <f t="shared" si="411"/>
        <v>02LGSV0036</v>
      </c>
      <c r="M5290" s="40" t="str">
        <f>INDEX(CODE!A:B,MATCH(L5290,CODE!A:A,0),2)</f>
        <v>Separate - Large GS</v>
      </c>
    </row>
    <row r="5291" spans="1:13">
      <c r="A5291" s="36">
        <v>202005</v>
      </c>
      <c r="B5291" s="37" t="s">
        <v>51</v>
      </c>
      <c r="C5291" s="37" t="s">
        <v>195</v>
      </c>
      <c r="D5291" s="37" t="s">
        <v>55</v>
      </c>
      <c r="E5291" s="37">
        <v>998278.47</v>
      </c>
      <c r="F5291" s="37">
        <v>37</v>
      </c>
      <c r="G5291" s="37">
        <v>12872680</v>
      </c>
      <c r="H5291" s="60">
        <f t="shared" si="412"/>
        <v>998278.47</v>
      </c>
      <c r="I5291" s="60">
        <f t="shared" si="413"/>
        <v>37</v>
      </c>
      <c r="J5291" s="60">
        <f t="shared" si="414"/>
        <v>12872680</v>
      </c>
      <c r="K5291" s="1" t="str">
        <f t="shared" si="415"/>
        <v>COM</v>
      </c>
      <c r="L5291" s="2" t="str">
        <f t="shared" si="411"/>
        <v>02LGSV048T</v>
      </c>
      <c r="M5291" s="40" t="str">
        <f>INDEX(CODE!A:B,MATCH(L5291,CODE!A:A,0),2)</f>
        <v>NOT USED</v>
      </c>
    </row>
    <row r="5292" spans="1:13">
      <c r="A5292" s="36">
        <v>202005</v>
      </c>
      <c r="B5292" s="37" t="s">
        <v>51</v>
      </c>
      <c r="C5292" s="37" t="s">
        <v>195</v>
      </c>
      <c r="D5292" s="37" t="s">
        <v>79</v>
      </c>
      <c r="E5292" s="37">
        <v>7432.54</v>
      </c>
      <c r="G5292" s="37">
        <v>0</v>
      </c>
      <c r="H5292" s="60">
        <f t="shared" si="412"/>
        <v>7432.54</v>
      </c>
      <c r="I5292" s="60">
        <f t="shared" si="413"/>
        <v>0</v>
      </c>
      <c r="J5292" s="60">
        <f t="shared" si="414"/>
        <v>0</v>
      </c>
      <c r="K5292" s="1" t="str">
        <f t="shared" si="415"/>
        <v>COM</v>
      </c>
      <c r="L5292" s="2" t="str">
        <f t="shared" si="411"/>
        <v>02LNX00102</v>
      </c>
      <c r="M5292" s="40" t="str">
        <f>INDEX(CODE!A:B,MATCH(L5292,CODE!A:A,0),2)</f>
        <v>NOT USED</v>
      </c>
    </row>
    <row r="5293" spans="1:13">
      <c r="A5293" s="36">
        <v>202005</v>
      </c>
      <c r="B5293" s="37" t="s">
        <v>51</v>
      </c>
      <c r="C5293" s="37" t="s">
        <v>195</v>
      </c>
      <c r="D5293" s="37" t="s">
        <v>80</v>
      </c>
      <c r="E5293" s="37">
        <v>2471.21</v>
      </c>
      <c r="G5293" s="37">
        <v>0</v>
      </c>
      <c r="H5293" s="60">
        <f t="shared" si="412"/>
        <v>2471.21</v>
      </c>
      <c r="I5293" s="60">
        <f t="shared" si="413"/>
        <v>0</v>
      </c>
      <c r="J5293" s="60">
        <f t="shared" si="414"/>
        <v>0</v>
      </c>
      <c r="K5293" s="1" t="str">
        <f t="shared" si="415"/>
        <v>COM</v>
      </c>
      <c r="L5293" s="2" t="str">
        <f t="shared" si="411"/>
        <v>02LNX00103</v>
      </c>
      <c r="M5293" s="40" t="str">
        <f>INDEX(CODE!A:B,MATCH(L5293,CODE!A:A,0),2)</f>
        <v>NOT USED</v>
      </c>
    </row>
    <row r="5294" spans="1:13">
      <c r="A5294" s="36">
        <v>202005</v>
      </c>
      <c r="B5294" s="37" t="s">
        <v>51</v>
      </c>
      <c r="C5294" s="37" t="s">
        <v>195</v>
      </c>
      <c r="D5294" s="37" t="s">
        <v>81</v>
      </c>
      <c r="E5294" s="37">
        <v>207.62</v>
      </c>
      <c r="G5294" s="37">
        <v>0</v>
      </c>
      <c r="H5294" s="60">
        <f t="shared" si="412"/>
        <v>207.62</v>
      </c>
      <c r="I5294" s="60">
        <f t="shared" si="413"/>
        <v>0</v>
      </c>
      <c r="J5294" s="60">
        <f t="shared" si="414"/>
        <v>0</v>
      </c>
      <c r="K5294" s="1" t="str">
        <f t="shared" si="415"/>
        <v>COM</v>
      </c>
      <c r="L5294" s="2" t="str">
        <f t="shared" si="411"/>
        <v>02LNX00105</v>
      </c>
      <c r="M5294" s="40" t="str">
        <f>INDEX(CODE!A:B,MATCH(L5294,CODE!A:A,0),2)</f>
        <v>NOT USED</v>
      </c>
    </row>
    <row r="5295" spans="1:13">
      <c r="A5295" s="36">
        <v>202005</v>
      </c>
      <c r="B5295" s="37" t="s">
        <v>51</v>
      </c>
      <c r="C5295" s="37" t="s">
        <v>195</v>
      </c>
      <c r="D5295" s="37" t="s">
        <v>82</v>
      </c>
      <c r="E5295" s="37">
        <v>27655.9</v>
      </c>
      <c r="G5295" s="37">
        <v>0</v>
      </c>
      <c r="H5295" s="60">
        <f t="shared" si="412"/>
        <v>27655.9</v>
      </c>
      <c r="I5295" s="60">
        <f t="shared" si="413"/>
        <v>0</v>
      </c>
      <c r="J5295" s="60">
        <f t="shared" si="414"/>
        <v>0</v>
      </c>
      <c r="K5295" s="1" t="str">
        <f t="shared" si="415"/>
        <v>COM</v>
      </c>
      <c r="L5295" s="2" t="str">
        <f t="shared" si="411"/>
        <v>02LNX00109</v>
      </c>
      <c r="M5295" s="40" t="str">
        <f>INDEX(CODE!A:B,MATCH(L5295,CODE!A:A,0),2)</f>
        <v>NOT USED</v>
      </c>
    </row>
    <row r="5296" spans="1:13">
      <c r="A5296" s="36">
        <v>202005</v>
      </c>
      <c r="B5296" s="37" t="s">
        <v>51</v>
      </c>
      <c r="C5296" s="37" t="s">
        <v>195</v>
      </c>
      <c r="D5296" s="37" t="s">
        <v>83</v>
      </c>
      <c r="E5296" s="37">
        <v>1429.81</v>
      </c>
      <c r="G5296" s="37">
        <v>0</v>
      </c>
      <c r="H5296" s="60">
        <f t="shared" si="412"/>
        <v>1429.81</v>
      </c>
      <c r="I5296" s="60">
        <f t="shared" si="413"/>
        <v>0</v>
      </c>
      <c r="J5296" s="60">
        <f t="shared" si="414"/>
        <v>0</v>
      </c>
      <c r="K5296" s="1" t="str">
        <f t="shared" si="415"/>
        <v>COM</v>
      </c>
      <c r="L5296" s="2" t="str">
        <f t="shared" si="411"/>
        <v>02LNX00110</v>
      </c>
      <c r="M5296" s="40" t="str">
        <f>INDEX(CODE!A:B,MATCH(L5296,CODE!A:A,0),2)</f>
        <v>NOT USED</v>
      </c>
    </row>
    <row r="5297" spans="1:13">
      <c r="A5297" s="36">
        <v>202005</v>
      </c>
      <c r="B5297" s="37" t="s">
        <v>51</v>
      </c>
      <c r="C5297" s="37" t="s">
        <v>195</v>
      </c>
      <c r="D5297" s="37" t="s">
        <v>84</v>
      </c>
      <c r="E5297" s="37">
        <v>55.73</v>
      </c>
      <c r="G5297" s="37">
        <v>0</v>
      </c>
      <c r="H5297" s="60">
        <f t="shared" si="412"/>
        <v>55.73</v>
      </c>
      <c r="I5297" s="60">
        <f t="shared" si="413"/>
        <v>0</v>
      </c>
      <c r="J5297" s="60">
        <f t="shared" si="414"/>
        <v>0</v>
      </c>
      <c r="K5297" s="1" t="str">
        <f t="shared" si="415"/>
        <v>COM</v>
      </c>
      <c r="L5297" s="2" t="str">
        <f t="shared" si="411"/>
        <v>02LNX00112</v>
      </c>
      <c r="M5297" s="40" t="str">
        <f>INDEX(CODE!A:B,MATCH(L5297,CODE!A:A,0),2)</f>
        <v>NOT USED</v>
      </c>
    </row>
    <row r="5298" spans="1:13">
      <c r="A5298" s="36">
        <v>202005</v>
      </c>
      <c r="B5298" s="37" t="s">
        <v>51</v>
      </c>
      <c r="C5298" s="37" t="s">
        <v>195</v>
      </c>
      <c r="D5298" s="37" t="s">
        <v>85</v>
      </c>
      <c r="E5298" s="37">
        <v>1506.85</v>
      </c>
      <c r="G5298" s="37">
        <v>0</v>
      </c>
      <c r="H5298" s="60">
        <f t="shared" si="412"/>
        <v>1506.85</v>
      </c>
      <c r="I5298" s="60">
        <f t="shared" si="413"/>
        <v>0</v>
      </c>
      <c r="J5298" s="60">
        <f t="shared" si="414"/>
        <v>0</v>
      </c>
      <c r="K5298" s="1" t="str">
        <f t="shared" si="415"/>
        <v>COM</v>
      </c>
      <c r="L5298" s="2" t="str">
        <f t="shared" si="411"/>
        <v>02LNX00300</v>
      </c>
      <c r="M5298" s="40" t="str">
        <f>INDEX(CODE!A:B,MATCH(L5298,CODE!A:A,0),2)</f>
        <v>NOT USED</v>
      </c>
    </row>
    <row r="5299" spans="1:13">
      <c r="A5299" s="36">
        <v>202005</v>
      </c>
      <c r="B5299" s="37" t="s">
        <v>51</v>
      </c>
      <c r="C5299" s="37" t="s">
        <v>195</v>
      </c>
      <c r="D5299" s="37" t="s">
        <v>87</v>
      </c>
      <c r="E5299" s="37">
        <v>5192.4799999999996</v>
      </c>
      <c r="G5299" s="37">
        <v>0</v>
      </c>
      <c r="H5299" s="60">
        <f t="shared" si="412"/>
        <v>5192.4799999999996</v>
      </c>
      <c r="I5299" s="60">
        <f t="shared" si="413"/>
        <v>0</v>
      </c>
      <c r="J5299" s="60">
        <f t="shared" si="414"/>
        <v>0</v>
      </c>
      <c r="K5299" s="1" t="str">
        <f t="shared" si="415"/>
        <v>COM</v>
      </c>
      <c r="L5299" s="2" t="str">
        <f t="shared" si="411"/>
        <v>02LNX00311</v>
      </c>
      <c r="M5299" s="40" t="str">
        <f>INDEX(CODE!A:B,MATCH(L5299,CODE!A:A,0),2)</f>
        <v>NOT USED</v>
      </c>
    </row>
    <row r="5300" spans="1:13">
      <c r="A5300" s="36">
        <v>202005</v>
      </c>
      <c r="B5300" s="37" t="s">
        <v>51</v>
      </c>
      <c r="C5300" s="37" t="s">
        <v>195</v>
      </c>
      <c r="D5300" s="37" t="s">
        <v>88</v>
      </c>
      <c r="E5300" s="37">
        <v>3036.64</v>
      </c>
      <c r="G5300" s="37">
        <v>0</v>
      </c>
      <c r="H5300" s="60">
        <f t="shared" si="412"/>
        <v>3036.64</v>
      </c>
      <c r="I5300" s="60">
        <f t="shared" si="413"/>
        <v>0</v>
      </c>
      <c r="J5300" s="60">
        <f t="shared" si="414"/>
        <v>0</v>
      </c>
      <c r="K5300" s="1" t="str">
        <f t="shared" si="415"/>
        <v>COM</v>
      </c>
      <c r="L5300" s="2" t="str">
        <f t="shared" si="411"/>
        <v>02LNX00312</v>
      </c>
      <c r="M5300" s="40" t="str">
        <f>INDEX(CODE!A:B,MATCH(L5300,CODE!A:A,0),2)</f>
        <v>NOT USED</v>
      </c>
    </row>
    <row r="5301" spans="1:13">
      <c r="A5301" s="36">
        <v>202005</v>
      </c>
      <c r="B5301" s="37" t="s">
        <v>51</v>
      </c>
      <c r="C5301" s="37" t="s">
        <v>195</v>
      </c>
      <c r="D5301" s="37" t="s">
        <v>77</v>
      </c>
      <c r="E5301" s="37">
        <v>319.02</v>
      </c>
      <c r="F5301" s="37">
        <v>22</v>
      </c>
      <c r="G5301" s="37">
        <v>434</v>
      </c>
      <c r="H5301" s="60">
        <f t="shared" si="412"/>
        <v>319.02</v>
      </c>
      <c r="I5301" s="60">
        <f t="shared" si="413"/>
        <v>22</v>
      </c>
      <c r="J5301" s="60">
        <f t="shared" si="414"/>
        <v>434</v>
      </c>
      <c r="K5301" s="1" t="str">
        <f t="shared" si="415"/>
        <v>COM</v>
      </c>
      <c r="L5301" s="2" t="str">
        <f t="shared" si="411"/>
        <v>02NMB24135</v>
      </c>
      <c r="M5301" s="40" t="str">
        <f>INDEX(CODE!A:B,MATCH(L5301,CODE!A:A,0),2)</f>
        <v>Separate - Small GS</v>
      </c>
    </row>
    <row r="5302" spans="1:13">
      <c r="A5302" s="36">
        <v>202005</v>
      </c>
      <c r="B5302" s="37" t="s">
        <v>51</v>
      </c>
      <c r="C5302" s="37" t="s">
        <v>195</v>
      </c>
      <c r="D5302" s="37" t="s">
        <v>40</v>
      </c>
      <c r="E5302" s="37">
        <v>21241.03</v>
      </c>
      <c r="F5302" s="37">
        <v>111</v>
      </c>
      <c r="G5302" s="37">
        <v>201719</v>
      </c>
      <c r="H5302" s="60">
        <f t="shared" si="412"/>
        <v>21241.03</v>
      </c>
      <c r="I5302" s="60">
        <f t="shared" si="413"/>
        <v>111</v>
      </c>
      <c r="J5302" s="60">
        <f t="shared" si="414"/>
        <v>201719</v>
      </c>
      <c r="K5302" s="1" t="str">
        <f t="shared" si="415"/>
        <v>COM</v>
      </c>
      <c r="L5302" s="2" t="str">
        <f t="shared" si="411"/>
        <v>02NMT24135</v>
      </c>
      <c r="M5302" s="40" t="str">
        <f>INDEX(CODE!A:B,MATCH(L5302,CODE!A:A,0),2)</f>
        <v>Separate - Small GS</v>
      </c>
    </row>
    <row r="5303" spans="1:13">
      <c r="A5303" s="36">
        <v>202005</v>
      </c>
      <c r="B5303" s="37" t="s">
        <v>51</v>
      </c>
      <c r="C5303" s="37" t="s">
        <v>195</v>
      </c>
      <c r="D5303" s="37" t="s">
        <v>41</v>
      </c>
      <c r="E5303" s="37">
        <v>71485.02</v>
      </c>
      <c r="F5303" s="37">
        <v>17</v>
      </c>
      <c r="G5303" s="37">
        <v>837760</v>
      </c>
      <c r="H5303" s="60">
        <f t="shared" si="412"/>
        <v>71485.02</v>
      </c>
      <c r="I5303" s="60">
        <f t="shared" si="413"/>
        <v>17</v>
      </c>
      <c r="J5303" s="60">
        <f t="shared" si="414"/>
        <v>837760</v>
      </c>
      <c r="K5303" s="1" t="str">
        <f t="shared" si="415"/>
        <v>COM</v>
      </c>
      <c r="L5303" s="2" t="str">
        <f t="shared" si="411"/>
        <v>02NMT36135</v>
      </c>
      <c r="M5303" s="40" t="str">
        <f>INDEX(CODE!A:B,MATCH(L5303,CODE!A:A,0),2)</f>
        <v>Separate - Large GS</v>
      </c>
    </row>
    <row r="5304" spans="1:13">
      <c r="A5304" s="36">
        <v>202005</v>
      </c>
      <c r="B5304" s="37" t="s">
        <v>51</v>
      </c>
      <c r="C5304" s="37" t="s">
        <v>195</v>
      </c>
      <c r="D5304" s="37" t="s">
        <v>42</v>
      </c>
      <c r="E5304" s="37">
        <v>38176.31</v>
      </c>
      <c r="F5304" s="37">
        <v>2</v>
      </c>
      <c r="G5304" s="37">
        <v>566400</v>
      </c>
      <c r="H5304" s="60">
        <f t="shared" si="412"/>
        <v>38176.31</v>
      </c>
      <c r="I5304" s="60">
        <f t="shared" si="413"/>
        <v>2</v>
      </c>
      <c r="J5304" s="60">
        <f t="shared" si="414"/>
        <v>566400</v>
      </c>
      <c r="K5304" s="1" t="str">
        <f t="shared" si="415"/>
        <v>COM</v>
      </c>
      <c r="L5304" s="2" t="str">
        <f t="shared" si="411"/>
        <v>02NMT48135</v>
      </c>
      <c r="M5304" s="40" t="str">
        <f>INDEX(CODE!A:B,MATCH(L5304,CODE!A:A,0),2)</f>
        <v>NOT USED</v>
      </c>
    </row>
    <row r="5305" spans="1:13">
      <c r="A5305" s="36">
        <v>202005</v>
      </c>
      <c r="B5305" s="37" t="s">
        <v>51</v>
      </c>
      <c r="C5305" s="37" t="s">
        <v>195</v>
      </c>
      <c r="D5305" s="37" t="s">
        <v>56</v>
      </c>
      <c r="E5305" s="37">
        <v>17118.54</v>
      </c>
      <c r="F5305" s="37">
        <v>764</v>
      </c>
      <c r="G5305" s="37">
        <v>116802</v>
      </c>
      <c r="H5305" s="60">
        <f t="shared" si="412"/>
        <v>17118.54</v>
      </c>
      <c r="I5305" s="60">
        <f t="shared" si="413"/>
        <v>764</v>
      </c>
      <c r="J5305" s="60">
        <f t="shared" si="414"/>
        <v>116802</v>
      </c>
      <c r="K5305" s="1" t="str">
        <f t="shared" si="415"/>
        <v>COM</v>
      </c>
      <c r="L5305" s="2" t="str">
        <f t="shared" si="411"/>
        <v>02OALT015N</v>
      </c>
      <c r="M5305" s="40" t="str">
        <f>INDEX(CODE!A:B,MATCH(L5305,CODE!A:A,0),2)</f>
        <v>NOT USED</v>
      </c>
    </row>
    <row r="5306" spans="1:13">
      <c r="A5306" s="36">
        <v>202005</v>
      </c>
      <c r="B5306" s="37" t="s">
        <v>51</v>
      </c>
      <c r="C5306" s="37" t="s">
        <v>195</v>
      </c>
      <c r="D5306" s="37" t="s">
        <v>43</v>
      </c>
      <c r="E5306" s="37">
        <v>6579.87</v>
      </c>
      <c r="F5306" s="37">
        <v>463</v>
      </c>
      <c r="G5306" s="37">
        <v>41058</v>
      </c>
      <c r="H5306" s="60">
        <f t="shared" si="412"/>
        <v>6579.87</v>
      </c>
      <c r="I5306" s="60">
        <f t="shared" si="413"/>
        <v>463</v>
      </c>
      <c r="J5306" s="60">
        <f t="shared" si="414"/>
        <v>41058</v>
      </c>
      <c r="K5306" s="1" t="str">
        <f t="shared" si="415"/>
        <v>COM</v>
      </c>
      <c r="L5306" s="2" t="str">
        <f t="shared" si="411"/>
        <v>02OALTB15N</v>
      </c>
      <c r="M5306" s="40" t="str">
        <f>INDEX(CODE!A:B,MATCH(L5306,CODE!A:A,0),2)</f>
        <v>NOT USED</v>
      </c>
    </row>
    <row r="5307" spans="1:13">
      <c r="A5307" s="36">
        <v>202005</v>
      </c>
      <c r="B5307" s="37" t="s">
        <v>51</v>
      </c>
      <c r="C5307" s="37" t="s">
        <v>195</v>
      </c>
      <c r="D5307" s="37" t="s">
        <v>57</v>
      </c>
      <c r="E5307" s="37">
        <v>978.69</v>
      </c>
      <c r="F5307" s="37">
        <v>26</v>
      </c>
      <c r="G5307" s="37">
        <v>9618</v>
      </c>
      <c r="H5307" s="60">
        <f t="shared" si="412"/>
        <v>978.69</v>
      </c>
      <c r="I5307" s="60">
        <f t="shared" si="413"/>
        <v>26</v>
      </c>
      <c r="J5307" s="60">
        <f t="shared" si="414"/>
        <v>9618</v>
      </c>
      <c r="K5307" s="1" t="str">
        <f t="shared" si="415"/>
        <v>COM</v>
      </c>
      <c r="L5307" s="2" t="str">
        <f t="shared" si="411"/>
        <v>02RCFL0054</v>
      </c>
      <c r="M5307" s="40" t="str">
        <f>INDEX(CODE!A:B,MATCH(L5307,CODE!A:A,0),2)</f>
        <v>NOT USED</v>
      </c>
    </row>
    <row r="5308" spans="1:13">
      <c r="A5308" s="36">
        <v>202005</v>
      </c>
      <c r="B5308" s="37" t="s">
        <v>51</v>
      </c>
      <c r="C5308" s="37" t="s">
        <v>195</v>
      </c>
      <c r="D5308" s="37" t="s">
        <v>89</v>
      </c>
      <c r="E5308" s="37">
        <v>322031.81</v>
      </c>
      <c r="F5308" s="37">
        <v>0</v>
      </c>
      <c r="G5308" s="37">
        <v>0</v>
      </c>
      <c r="H5308" s="60">
        <f t="shared" si="412"/>
        <v>322031.81</v>
      </c>
      <c r="I5308" s="60">
        <f t="shared" si="413"/>
        <v>0</v>
      </c>
      <c r="J5308" s="60">
        <f t="shared" si="414"/>
        <v>0</v>
      </c>
      <c r="K5308" s="1" t="str">
        <f t="shared" si="415"/>
        <v>COM</v>
      </c>
      <c r="L5308" s="2" t="str">
        <f t="shared" si="411"/>
        <v>301270-DSM</v>
      </c>
      <c r="M5308" s="40" t="str">
        <f>INDEX(CODE!A:B,MATCH(L5308,CODE!A:A,0),2)</f>
        <v>NOT USED</v>
      </c>
    </row>
    <row r="5309" spans="1:13">
      <c r="A5309" s="36">
        <v>202005</v>
      </c>
      <c r="B5309" s="37" t="s">
        <v>51</v>
      </c>
      <c r="C5309" s="37" t="s">
        <v>195</v>
      </c>
      <c r="D5309" s="37" t="s">
        <v>44</v>
      </c>
      <c r="E5309" s="37">
        <v>6129.69</v>
      </c>
      <c r="F5309" s="37">
        <v>2</v>
      </c>
      <c r="G5309" s="37">
        <v>0</v>
      </c>
      <c r="H5309" s="60">
        <f t="shared" si="412"/>
        <v>6129.69</v>
      </c>
      <c r="I5309" s="60">
        <f t="shared" si="413"/>
        <v>2</v>
      </c>
      <c r="J5309" s="60">
        <f t="shared" si="414"/>
        <v>0</v>
      </c>
      <c r="K5309" s="1" t="str">
        <f t="shared" si="415"/>
        <v>COM</v>
      </c>
      <c r="L5309" s="2" t="str">
        <f t="shared" si="411"/>
        <v>301280-BLU</v>
      </c>
      <c r="M5309" s="40" t="str">
        <f>INDEX(CODE!A:B,MATCH(L5309,CODE!A:A,0),2)</f>
        <v>NOT USED</v>
      </c>
    </row>
    <row r="5310" spans="1:13">
      <c r="A5310" s="36">
        <v>202005</v>
      </c>
      <c r="B5310" s="37" t="s">
        <v>51</v>
      </c>
      <c r="C5310" s="37" t="s">
        <v>195</v>
      </c>
      <c r="D5310" s="37" t="s">
        <v>103</v>
      </c>
      <c r="E5310" s="37">
        <v>0</v>
      </c>
      <c r="F5310" s="37">
        <v>0</v>
      </c>
      <c r="G5310" s="37">
        <v>0</v>
      </c>
      <c r="H5310" s="60">
        <f t="shared" si="412"/>
        <v>0</v>
      </c>
      <c r="I5310" s="60">
        <f t="shared" si="413"/>
        <v>0</v>
      </c>
      <c r="J5310" s="60">
        <f t="shared" si="414"/>
        <v>0</v>
      </c>
      <c r="K5310" s="1" t="str">
        <f t="shared" si="415"/>
        <v>COM</v>
      </c>
      <c r="L5310" s="2" t="str">
        <f t="shared" si="411"/>
        <v>ALT REVENU</v>
      </c>
      <c r="M5310" s="40" t="str">
        <f>INDEX(CODE!A:B,MATCH(L5310,CODE!A:A,0),2)</f>
        <v>NOT USED</v>
      </c>
    </row>
    <row r="5311" spans="1:13">
      <c r="A5311" s="36">
        <v>202005</v>
      </c>
      <c r="B5311" s="37" t="s">
        <v>51</v>
      </c>
      <c r="C5311" s="37" t="s">
        <v>195</v>
      </c>
      <c r="D5311" s="37" t="s">
        <v>90</v>
      </c>
      <c r="F5311" s="37">
        <v>0</v>
      </c>
      <c r="H5311" s="60">
        <f t="shared" si="412"/>
        <v>0</v>
      </c>
      <c r="I5311" s="60">
        <f t="shared" si="413"/>
        <v>0</v>
      </c>
      <c r="J5311" s="60">
        <f t="shared" si="414"/>
        <v>0</v>
      </c>
      <c r="K5311" s="1" t="str">
        <f t="shared" si="415"/>
        <v>COM</v>
      </c>
      <c r="L5311" s="2" t="str">
        <f t="shared" si="411"/>
        <v>CUSTOMER C</v>
      </c>
      <c r="M5311" s="40" t="str">
        <f>INDEX(CODE!A:B,MATCH(L5311,CODE!A:A,0),2)</f>
        <v>NOT USED</v>
      </c>
    </row>
    <row r="5312" spans="1:13">
      <c r="A5312" s="36">
        <v>202005</v>
      </c>
      <c r="B5312" s="37" t="s">
        <v>51</v>
      </c>
      <c r="C5312" s="37" t="s">
        <v>195</v>
      </c>
      <c r="D5312" s="37" t="s">
        <v>91</v>
      </c>
      <c r="E5312" s="37">
        <v>0</v>
      </c>
      <c r="F5312" s="37">
        <v>0</v>
      </c>
      <c r="G5312" s="37">
        <v>0</v>
      </c>
      <c r="H5312" s="60">
        <f t="shared" si="412"/>
        <v>0</v>
      </c>
      <c r="I5312" s="60">
        <f t="shared" si="413"/>
        <v>0</v>
      </c>
      <c r="J5312" s="60">
        <f t="shared" si="414"/>
        <v>0</v>
      </c>
      <c r="K5312" s="1" t="str">
        <f t="shared" si="415"/>
        <v>COM</v>
      </c>
      <c r="L5312" s="2" t="str">
        <f t="shared" ref="L5312:L5375" si="416">LEFT(D5312,10)</f>
        <v>INCOME TAX</v>
      </c>
      <c r="M5312" s="40" t="str">
        <f>INDEX(CODE!A:B,MATCH(L5312,CODE!A:A,0),2)</f>
        <v>NOT USED</v>
      </c>
    </row>
    <row r="5313" spans="1:13">
      <c r="A5313" s="36">
        <v>202005</v>
      </c>
      <c r="B5313" s="37" t="s">
        <v>51</v>
      </c>
      <c r="C5313" s="37" t="s">
        <v>195</v>
      </c>
      <c r="D5313" s="37" t="s">
        <v>92</v>
      </c>
      <c r="E5313" s="37">
        <v>-535336.51</v>
      </c>
      <c r="F5313" s="37">
        <v>0</v>
      </c>
      <c r="G5313" s="37">
        <v>0</v>
      </c>
      <c r="H5313" s="60">
        <f t="shared" si="412"/>
        <v>-535336.51</v>
      </c>
      <c r="I5313" s="60">
        <f t="shared" si="413"/>
        <v>0</v>
      </c>
      <c r="J5313" s="60">
        <f t="shared" si="414"/>
        <v>0</v>
      </c>
      <c r="K5313" s="1" t="str">
        <f t="shared" si="415"/>
        <v>COM</v>
      </c>
      <c r="L5313" s="2" t="str">
        <f t="shared" si="416"/>
        <v>REVENUE_AC</v>
      </c>
      <c r="M5313" s="40" t="str">
        <f>INDEX(CODE!A:B,MATCH(L5313,CODE!A:A,0),2)</f>
        <v>NOT USED</v>
      </c>
    </row>
    <row r="5314" spans="1:13">
      <c r="A5314" s="36">
        <v>202005</v>
      </c>
      <c r="B5314" s="37" t="s">
        <v>51</v>
      </c>
      <c r="C5314" s="37" t="s">
        <v>195</v>
      </c>
      <c r="D5314" s="37" t="s">
        <v>104</v>
      </c>
      <c r="E5314" s="37">
        <v>3960.43</v>
      </c>
      <c r="F5314" s="37">
        <v>0</v>
      </c>
      <c r="G5314" s="37">
        <v>0</v>
      </c>
      <c r="H5314" s="60">
        <f t="shared" si="412"/>
        <v>3960.43</v>
      </c>
      <c r="I5314" s="60">
        <f t="shared" si="413"/>
        <v>0</v>
      </c>
      <c r="J5314" s="60">
        <f t="shared" si="414"/>
        <v>0</v>
      </c>
      <c r="K5314" s="1" t="str">
        <f t="shared" si="415"/>
        <v>COM</v>
      </c>
      <c r="L5314" s="2" t="str">
        <f t="shared" si="416"/>
        <v>REVENUE AD</v>
      </c>
      <c r="M5314" s="40" t="str">
        <f>INDEX(CODE!A:B,MATCH(L5314,CODE!A:A,0),2)</f>
        <v>NOT USED</v>
      </c>
    </row>
    <row r="5315" spans="1:13">
      <c r="A5315" s="36">
        <v>202005</v>
      </c>
      <c r="B5315" s="37" t="s">
        <v>51</v>
      </c>
      <c r="C5315" s="37" t="s">
        <v>196</v>
      </c>
      <c r="D5315" s="37" t="s">
        <v>197</v>
      </c>
      <c r="E5315" s="37">
        <v>297000</v>
      </c>
      <c r="F5315" s="37">
        <v>0</v>
      </c>
      <c r="G5315" s="37">
        <v>3545000</v>
      </c>
      <c r="H5315" s="60">
        <f t="shared" ref="H5315:H5378" si="417">IF($C5315="R",E5315,0)</f>
        <v>0</v>
      </c>
      <c r="I5315" s="60">
        <f t="shared" ref="I5315:I5378" si="418">IF($C5315="R",F5315,0)</f>
        <v>0</v>
      </c>
      <c r="J5315" s="60">
        <f t="shared" ref="J5315:J5378" si="419">IF($C5315="R",G5315,0)</f>
        <v>0</v>
      </c>
      <c r="K5315" s="1" t="str">
        <f t="shared" ref="K5315:K5378" si="420">IF(LEFT(B5315,3)="IRR","IRG",LEFT(B5315,3))</f>
        <v>COM</v>
      </c>
      <c r="L5315" s="2" t="str">
        <f t="shared" si="416"/>
        <v>UNBILLED R</v>
      </c>
      <c r="M5315" s="40" t="str">
        <f>INDEX(CODE!A:B,MATCH(L5315,CODE!A:A,0),2)</f>
        <v>NOT USED</v>
      </c>
    </row>
    <row r="5316" spans="1:13">
      <c r="A5316" s="36">
        <v>202005</v>
      </c>
      <c r="B5316" s="37" t="s">
        <v>58</v>
      </c>
      <c r="C5316" s="37" t="s">
        <v>186</v>
      </c>
      <c r="D5316" s="37" t="s">
        <v>187</v>
      </c>
      <c r="E5316" s="37">
        <v>-335.73</v>
      </c>
      <c r="F5316" s="37">
        <v>42</v>
      </c>
      <c r="G5316" s="37">
        <v>46115</v>
      </c>
      <c r="H5316" s="60">
        <f t="shared" si="417"/>
        <v>0</v>
      </c>
      <c r="I5316" s="60">
        <f t="shared" si="418"/>
        <v>0</v>
      </c>
      <c r="J5316" s="60">
        <f t="shared" si="419"/>
        <v>0</v>
      </c>
      <c r="K5316" s="1" t="str">
        <f t="shared" si="420"/>
        <v>IND</v>
      </c>
      <c r="L5316" s="2" t="str">
        <f t="shared" si="416"/>
        <v>02GNSB0024</v>
      </c>
      <c r="M5316" s="40" t="str">
        <f>INDEX(CODE!A:B,MATCH(L5316,CODE!A:A,0),2)</f>
        <v>Separate - Small GS</v>
      </c>
    </row>
    <row r="5317" spans="1:13">
      <c r="A5317" s="36">
        <v>202005</v>
      </c>
      <c r="B5317" s="37" t="s">
        <v>58</v>
      </c>
      <c r="C5317" s="37" t="s">
        <v>186</v>
      </c>
      <c r="D5317" s="37" t="s">
        <v>189</v>
      </c>
      <c r="E5317" s="37">
        <v>-2.2999999999999998</v>
      </c>
      <c r="F5317" s="37">
        <v>1</v>
      </c>
      <c r="G5317" s="37">
        <v>316</v>
      </c>
      <c r="H5317" s="60">
        <f t="shared" si="417"/>
        <v>0</v>
      </c>
      <c r="I5317" s="60">
        <f t="shared" si="418"/>
        <v>0</v>
      </c>
      <c r="J5317" s="60">
        <f t="shared" si="419"/>
        <v>0</v>
      </c>
      <c r="K5317" s="1" t="str">
        <f t="shared" si="420"/>
        <v>IND</v>
      </c>
      <c r="L5317" s="2" t="str">
        <f t="shared" si="416"/>
        <v>02GNSB24FP</v>
      </c>
      <c r="M5317" s="40" t="str">
        <f>INDEX(CODE!A:B,MATCH(L5317,CODE!A:A,0),2)</f>
        <v>Separate - Small GS</v>
      </c>
    </row>
    <row r="5318" spans="1:13">
      <c r="A5318" s="36">
        <v>202005</v>
      </c>
      <c r="B5318" s="37" t="s">
        <v>58</v>
      </c>
      <c r="C5318" s="37" t="s">
        <v>186</v>
      </c>
      <c r="D5318" s="37" t="s">
        <v>190</v>
      </c>
      <c r="E5318" s="37">
        <v>-523.28</v>
      </c>
      <c r="F5318" s="37">
        <v>9</v>
      </c>
      <c r="G5318" s="37">
        <v>71880</v>
      </c>
      <c r="H5318" s="60">
        <f t="shared" si="417"/>
        <v>0</v>
      </c>
      <c r="I5318" s="60">
        <f t="shared" si="418"/>
        <v>0</v>
      </c>
      <c r="J5318" s="60">
        <f t="shared" si="419"/>
        <v>0</v>
      </c>
      <c r="K5318" s="1" t="str">
        <f t="shared" si="420"/>
        <v>IND</v>
      </c>
      <c r="L5318" s="2" t="str">
        <f t="shared" si="416"/>
        <v>02LGSB0036</v>
      </c>
      <c r="M5318" s="40" t="str">
        <f>INDEX(CODE!A:B,MATCH(L5318,CODE!A:A,0),2)</f>
        <v>Separate - Large GS</v>
      </c>
    </row>
    <row r="5319" spans="1:13">
      <c r="A5319" s="36">
        <v>202005</v>
      </c>
      <c r="B5319" s="37" t="s">
        <v>58</v>
      </c>
      <c r="C5319" s="37" t="s">
        <v>186</v>
      </c>
      <c r="D5319" s="37" t="s">
        <v>192</v>
      </c>
      <c r="E5319" s="37">
        <v>-16.2</v>
      </c>
      <c r="G5319" s="37">
        <v>2228</v>
      </c>
      <c r="H5319" s="60">
        <f t="shared" si="417"/>
        <v>0</v>
      </c>
      <c r="I5319" s="60">
        <f t="shared" si="418"/>
        <v>0</v>
      </c>
      <c r="J5319" s="60">
        <f t="shared" si="419"/>
        <v>0</v>
      </c>
      <c r="K5319" s="1" t="str">
        <f t="shared" si="420"/>
        <v>IND</v>
      </c>
      <c r="L5319" s="2" t="str">
        <f t="shared" si="416"/>
        <v>02OALTB15N</v>
      </c>
      <c r="M5319" s="40" t="str">
        <f>INDEX(CODE!A:B,MATCH(L5319,CODE!A:A,0),2)</f>
        <v>NOT USED</v>
      </c>
    </row>
    <row r="5320" spans="1:13">
      <c r="A5320" s="36">
        <v>202005</v>
      </c>
      <c r="B5320" s="37" t="s">
        <v>58</v>
      </c>
      <c r="C5320" s="37" t="s">
        <v>186</v>
      </c>
      <c r="D5320" s="37" t="s">
        <v>193</v>
      </c>
      <c r="E5320" s="37">
        <v>-24.87</v>
      </c>
      <c r="F5320" s="37">
        <v>0</v>
      </c>
      <c r="G5320" s="37">
        <v>0</v>
      </c>
      <c r="H5320" s="60">
        <f t="shared" si="417"/>
        <v>0</v>
      </c>
      <c r="I5320" s="60">
        <f t="shared" si="418"/>
        <v>0</v>
      </c>
      <c r="J5320" s="60">
        <f t="shared" si="419"/>
        <v>0</v>
      </c>
      <c r="K5320" s="1" t="str">
        <f t="shared" si="420"/>
        <v>IND</v>
      </c>
      <c r="L5320" s="2" t="str">
        <f t="shared" si="416"/>
        <v>BPA BALANC</v>
      </c>
      <c r="M5320" s="40" t="str">
        <f>INDEX(CODE!A:B,MATCH(L5320,CODE!A:A,0),2)</f>
        <v>NOT USED</v>
      </c>
    </row>
    <row r="5321" spans="1:13">
      <c r="A5321" s="36">
        <v>202005</v>
      </c>
      <c r="B5321" s="37" t="s">
        <v>58</v>
      </c>
      <c r="C5321" s="37" t="s">
        <v>186</v>
      </c>
      <c r="D5321" s="37" t="s">
        <v>194</v>
      </c>
      <c r="F5321" s="37">
        <v>0</v>
      </c>
      <c r="H5321" s="60">
        <f t="shared" si="417"/>
        <v>0</v>
      </c>
      <c r="I5321" s="60">
        <f t="shared" si="418"/>
        <v>0</v>
      </c>
      <c r="J5321" s="60">
        <f t="shared" si="419"/>
        <v>0</v>
      </c>
      <c r="K5321" s="1" t="str">
        <f t="shared" si="420"/>
        <v>IND</v>
      </c>
      <c r="L5321" s="2" t="str">
        <f t="shared" si="416"/>
        <v>CUSTOMER C</v>
      </c>
      <c r="M5321" s="40" t="str">
        <f>INDEX(CODE!A:B,MATCH(L5321,CODE!A:A,0),2)</f>
        <v>NOT USED</v>
      </c>
    </row>
    <row r="5322" spans="1:13">
      <c r="A5322" s="36">
        <v>202005</v>
      </c>
      <c r="B5322" s="37" t="s">
        <v>58</v>
      </c>
      <c r="C5322" s="37" t="s">
        <v>195</v>
      </c>
      <c r="D5322" s="37" t="s">
        <v>36</v>
      </c>
      <c r="E5322" s="37">
        <v>5490.98</v>
      </c>
      <c r="F5322" s="37">
        <v>42</v>
      </c>
      <c r="G5322" s="37">
        <v>46115</v>
      </c>
      <c r="H5322" s="60">
        <f t="shared" si="417"/>
        <v>5490.98</v>
      </c>
      <c r="I5322" s="60">
        <f t="shared" si="418"/>
        <v>42</v>
      </c>
      <c r="J5322" s="60">
        <f t="shared" si="419"/>
        <v>46115</v>
      </c>
      <c r="K5322" s="1" t="str">
        <f t="shared" si="420"/>
        <v>IND</v>
      </c>
      <c r="L5322" s="2" t="str">
        <f t="shared" si="416"/>
        <v>02GNSB0024</v>
      </c>
      <c r="M5322" s="40" t="str">
        <f>INDEX(CODE!A:B,MATCH(L5322,CODE!A:A,0),2)</f>
        <v>Separate - Small GS</v>
      </c>
    </row>
    <row r="5323" spans="1:13">
      <c r="A5323" s="36">
        <v>202005</v>
      </c>
      <c r="B5323" s="37" t="s">
        <v>58</v>
      </c>
      <c r="C5323" s="37" t="s">
        <v>195</v>
      </c>
      <c r="D5323" s="37" t="s">
        <v>38</v>
      </c>
      <c r="E5323" s="37">
        <v>34.159999999999997</v>
      </c>
      <c r="F5323" s="37">
        <v>1</v>
      </c>
      <c r="G5323" s="37">
        <v>316</v>
      </c>
      <c r="H5323" s="60">
        <f t="shared" si="417"/>
        <v>34.159999999999997</v>
      </c>
      <c r="I5323" s="60">
        <f t="shared" si="418"/>
        <v>1</v>
      </c>
      <c r="J5323" s="60">
        <f t="shared" si="419"/>
        <v>316</v>
      </c>
      <c r="K5323" s="1" t="str">
        <f t="shared" si="420"/>
        <v>IND</v>
      </c>
      <c r="L5323" s="2" t="str">
        <f t="shared" si="416"/>
        <v>02GNSB24FP</v>
      </c>
      <c r="M5323" s="40" t="str">
        <f>INDEX(CODE!A:B,MATCH(L5323,CODE!A:A,0),2)</f>
        <v>Separate - Small GS</v>
      </c>
    </row>
    <row r="5324" spans="1:13">
      <c r="A5324" s="36">
        <v>202005</v>
      </c>
      <c r="B5324" s="37" t="s">
        <v>58</v>
      </c>
      <c r="C5324" s="37" t="s">
        <v>195</v>
      </c>
      <c r="D5324" s="37" t="s">
        <v>52</v>
      </c>
      <c r="E5324" s="37">
        <v>93273.63</v>
      </c>
      <c r="F5324" s="37">
        <v>325</v>
      </c>
      <c r="G5324" s="37">
        <v>985074</v>
      </c>
      <c r="H5324" s="60">
        <f t="shared" si="417"/>
        <v>93273.63</v>
      </c>
      <c r="I5324" s="60">
        <f t="shared" si="418"/>
        <v>325</v>
      </c>
      <c r="J5324" s="60">
        <f t="shared" si="419"/>
        <v>985074</v>
      </c>
      <c r="K5324" s="1" t="str">
        <f t="shared" si="420"/>
        <v>IND</v>
      </c>
      <c r="L5324" s="2" t="str">
        <f t="shared" si="416"/>
        <v>02GNSV0024</v>
      </c>
      <c r="M5324" s="40" t="str">
        <f>INDEX(CODE!A:B,MATCH(L5324,CODE!A:A,0),2)</f>
        <v>Separate - Small GS</v>
      </c>
    </row>
    <row r="5325" spans="1:13">
      <c r="A5325" s="36">
        <v>202005</v>
      </c>
      <c r="B5325" s="37" t="s">
        <v>58</v>
      </c>
      <c r="C5325" s="37" t="s">
        <v>195</v>
      </c>
      <c r="D5325" s="37" t="s">
        <v>53</v>
      </c>
      <c r="E5325" s="37">
        <v>724.67</v>
      </c>
      <c r="F5325" s="37">
        <v>4</v>
      </c>
      <c r="G5325" s="37">
        <v>2776</v>
      </c>
      <c r="H5325" s="60">
        <f t="shared" si="417"/>
        <v>724.67</v>
      </c>
      <c r="I5325" s="60">
        <f t="shared" si="418"/>
        <v>4</v>
      </c>
      <c r="J5325" s="60">
        <f t="shared" si="419"/>
        <v>2776</v>
      </c>
      <c r="K5325" s="1" t="str">
        <f t="shared" si="420"/>
        <v>IND</v>
      </c>
      <c r="L5325" s="2" t="str">
        <f t="shared" si="416"/>
        <v>02GNSV024F</v>
      </c>
      <c r="M5325" s="40" t="str">
        <f>INDEX(CODE!A:B,MATCH(L5325,CODE!A:A,0),2)</f>
        <v>Separate - Small GS</v>
      </c>
    </row>
    <row r="5326" spans="1:13">
      <c r="A5326" s="36">
        <v>202005</v>
      </c>
      <c r="B5326" s="37" t="s">
        <v>58</v>
      </c>
      <c r="C5326" s="37" t="s">
        <v>195</v>
      </c>
      <c r="D5326" s="37" t="s">
        <v>39</v>
      </c>
      <c r="E5326" s="37">
        <v>11048.5</v>
      </c>
      <c r="F5326" s="37">
        <v>9</v>
      </c>
      <c r="G5326" s="37">
        <v>71880</v>
      </c>
      <c r="H5326" s="60">
        <f t="shared" si="417"/>
        <v>11048.5</v>
      </c>
      <c r="I5326" s="60">
        <f t="shared" si="418"/>
        <v>9</v>
      </c>
      <c r="J5326" s="60">
        <f t="shared" si="419"/>
        <v>71880</v>
      </c>
      <c r="K5326" s="1" t="str">
        <f t="shared" si="420"/>
        <v>IND</v>
      </c>
      <c r="L5326" s="2" t="str">
        <f t="shared" si="416"/>
        <v>02LGSB0036</v>
      </c>
      <c r="M5326" s="40" t="str">
        <f>INDEX(CODE!A:B,MATCH(L5326,CODE!A:A,0),2)</f>
        <v>Separate - Large GS</v>
      </c>
    </row>
    <row r="5327" spans="1:13">
      <c r="A5327" s="36">
        <v>202005</v>
      </c>
      <c r="B5327" s="37" t="s">
        <v>58</v>
      </c>
      <c r="C5327" s="37" t="s">
        <v>195</v>
      </c>
      <c r="D5327" s="37" t="s">
        <v>54</v>
      </c>
      <c r="E5327" s="37">
        <v>553107.41</v>
      </c>
      <c r="F5327" s="37">
        <v>90</v>
      </c>
      <c r="G5327" s="37">
        <v>6760540</v>
      </c>
      <c r="H5327" s="60">
        <f t="shared" si="417"/>
        <v>553107.41</v>
      </c>
      <c r="I5327" s="60">
        <f t="shared" si="418"/>
        <v>90</v>
      </c>
      <c r="J5327" s="60">
        <f t="shared" si="419"/>
        <v>6760540</v>
      </c>
      <c r="K5327" s="1" t="str">
        <f t="shared" si="420"/>
        <v>IND</v>
      </c>
      <c r="L5327" s="2" t="str">
        <f t="shared" si="416"/>
        <v>02LGSV0036</v>
      </c>
      <c r="M5327" s="40" t="str">
        <f>INDEX(CODE!A:B,MATCH(L5327,CODE!A:A,0),2)</f>
        <v>Separate - Large GS</v>
      </c>
    </row>
    <row r="5328" spans="1:13">
      <c r="A5328" s="36">
        <v>202005</v>
      </c>
      <c r="B5328" s="37" t="s">
        <v>58</v>
      </c>
      <c r="C5328" s="37" t="s">
        <v>195</v>
      </c>
      <c r="D5328" s="37" t="s">
        <v>55</v>
      </c>
      <c r="E5328" s="37">
        <v>3467526.49</v>
      </c>
      <c r="F5328" s="37">
        <v>30</v>
      </c>
      <c r="G5328" s="37">
        <v>53237950</v>
      </c>
      <c r="H5328" s="60">
        <f t="shared" si="417"/>
        <v>3467526.49</v>
      </c>
      <c r="I5328" s="60">
        <f t="shared" si="418"/>
        <v>30</v>
      </c>
      <c r="J5328" s="60">
        <f t="shared" si="419"/>
        <v>53237950</v>
      </c>
      <c r="K5328" s="1" t="str">
        <f t="shared" si="420"/>
        <v>IND</v>
      </c>
      <c r="L5328" s="2" t="str">
        <f t="shared" si="416"/>
        <v>02LGSV048T</v>
      </c>
      <c r="M5328" s="40" t="str">
        <f>INDEX(CODE!A:B,MATCH(L5328,CODE!A:A,0),2)</f>
        <v>NOT USED</v>
      </c>
    </row>
    <row r="5329" spans="1:13">
      <c r="A5329" s="36">
        <v>202005</v>
      </c>
      <c r="B5329" s="37" t="s">
        <v>58</v>
      </c>
      <c r="C5329" s="37" t="s">
        <v>195</v>
      </c>
      <c r="D5329" s="37" t="s">
        <v>80</v>
      </c>
      <c r="E5329" s="37">
        <v>31005.040000000001</v>
      </c>
      <c r="G5329" s="37">
        <v>0</v>
      </c>
      <c r="H5329" s="60">
        <f t="shared" si="417"/>
        <v>31005.040000000001</v>
      </c>
      <c r="I5329" s="60">
        <f t="shared" si="418"/>
        <v>0</v>
      </c>
      <c r="J5329" s="60">
        <f t="shared" si="419"/>
        <v>0</v>
      </c>
      <c r="K5329" s="1" t="str">
        <f t="shared" si="420"/>
        <v>IND</v>
      </c>
      <c r="L5329" s="2" t="str">
        <f t="shared" si="416"/>
        <v>02LNX00103</v>
      </c>
      <c r="M5329" s="40" t="str">
        <f>INDEX(CODE!A:B,MATCH(L5329,CODE!A:A,0),2)</f>
        <v>NOT USED</v>
      </c>
    </row>
    <row r="5330" spans="1:13">
      <c r="A5330" s="36">
        <v>202005</v>
      </c>
      <c r="B5330" s="37" t="s">
        <v>58</v>
      </c>
      <c r="C5330" s="37" t="s">
        <v>195</v>
      </c>
      <c r="D5330" s="37" t="s">
        <v>85</v>
      </c>
      <c r="E5330" s="37">
        <v>1351.72</v>
      </c>
      <c r="G5330" s="37">
        <v>0</v>
      </c>
      <c r="H5330" s="60">
        <f t="shared" si="417"/>
        <v>1351.72</v>
      </c>
      <c r="I5330" s="60">
        <f t="shared" si="418"/>
        <v>0</v>
      </c>
      <c r="J5330" s="60">
        <f t="shared" si="419"/>
        <v>0</v>
      </c>
      <c r="K5330" s="1" t="str">
        <f t="shared" si="420"/>
        <v>IND</v>
      </c>
      <c r="L5330" s="2" t="str">
        <f t="shared" si="416"/>
        <v>02LNX00300</v>
      </c>
      <c r="M5330" s="40" t="str">
        <f>INDEX(CODE!A:B,MATCH(L5330,CODE!A:A,0),2)</f>
        <v>NOT USED</v>
      </c>
    </row>
    <row r="5331" spans="1:13">
      <c r="A5331" s="36">
        <v>202005</v>
      </c>
      <c r="B5331" s="37" t="s">
        <v>58</v>
      </c>
      <c r="C5331" s="37" t="s">
        <v>195</v>
      </c>
      <c r="D5331" s="37" t="s">
        <v>40</v>
      </c>
      <c r="E5331" s="37">
        <v>29.69</v>
      </c>
      <c r="F5331" s="37">
        <v>1</v>
      </c>
      <c r="G5331" s="37">
        <v>0</v>
      </c>
      <c r="H5331" s="60">
        <f t="shared" si="417"/>
        <v>29.69</v>
      </c>
      <c r="I5331" s="60">
        <f t="shared" si="418"/>
        <v>1</v>
      </c>
      <c r="J5331" s="60">
        <f t="shared" si="419"/>
        <v>0</v>
      </c>
      <c r="K5331" s="1" t="str">
        <f t="shared" si="420"/>
        <v>IND</v>
      </c>
      <c r="L5331" s="2" t="str">
        <f t="shared" si="416"/>
        <v>02NMT24135</v>
      </c>
      <c r="M5331" s="40" t="str">
        <f>INDEX(CODE!A:B,MATCH(L5331,CODE!A:A,0),2)</f>
        <v>Separate - Small GS</v>
      </c>
    </row>
    <row r="5332" spans="1:13">
      <c r="A5332" s="36">
        <v>202005</v>
      </c>
      <c r="B5332" s="37" t="s">
        <v>58</v>
      </c>
      <c r="C5332" s="37" t="s">
        <v>195</v>
      </c>
      <c r="D5332" s="37" t="s">
        <v>56</v>
      </c>
      <c r="E5332" s="37">
        <v>1065.17</v>
      </c>
      <c r="F5332" s="37">
        <v>37</v>
      </c>
      <c r="G5332" s="37">
        <v>7955</v>
      </c>
      <c r="H5332" s="60">
        <f t="shared" si="417"/>
        <v>1065.17</v>
      </c>
      <c r="I5332" s="60">
        <f t="shared" si="418"/>
        <v>37</v>
      </c>
      <c r="J5332" s="60">
        <f t="shared" si="419"/>
        <v>7955</v>
      </c>
      <c r="K5332" s="1" t="str">
        <f t="shared" si="420"/>
        <v>IND</v>
      </c>
      <c r="L5332" s="2" t="str">
        <f t="shared" si="416"/>
        <v>02OALT015N</v>
      </c>
      <c r="M5332" s="40" t="str">
        <f>INDEX(CODE!A:B,MATCH(L5332,CODE!A:A,0),2)</f>
        <v>NOT USED</v>
      </c>
    </row>
    <row r="5333" spans="1:13">
      <c r="A5333" s="36">
        <v>202005</v>
      </c>
      <c r="B5333" s="37" t="s">
        <v>58</v>
      </c>
      <c r="C5333" s="37" t="s">
        <v>195</v>
      </c>
      <c r="D5333" s="37" t="s">
        <v>43</v>
      </c>
      <c r="E5333" s="37">
        <v>341.87</v>
      </c>
      <c r="F5333" s="37">
        <v>14</v>
      </c>
      <c r="G5333" s="37">
        <v>2228</v>
      </c>
      <c r="H5333" s="60">
        <f t="shared" si="417"/>
        <v>341.87</v>
      </c>
      <c r="I5333" s="60">
        <f t="shared" si="418"/>
        <v>14</v>
      </c>
      <c r="J5333" s="60">
        <f t="shared" si="419"/>
        <v>2228</v>
      </c>
      <c r="K5333" s="1" t="str">
        <f t="shared" si="420"/>
        <v>IND</v>
      </c>
      <c r="L5333" s="2" t="str">
        <f t="shared" si="416"/>
        <v>02OALTB15N</v>
      </c>
      <c r="M5333" s="40" t="str">
        <f>INDEX(CODE!A:B,MATCH(L5333,CODE!A:A,0),2)</f>
        <v>NOT USED</v>
      </c>
    </row>
    <row r="5334" spans="1:13">
      <c r="A5334" s="36">
        <v>202005</v>
      </c>
      <c r="B5334" s="37" t="s">
        <v>58</v>
      </c>
      <c r="C5334" s="37" t="s">
        <v>195</v>
      </c>
      <c r="D5334" s="37" t="s">
        <v>59</v>
      </c>
      <c r="E5334" s="37">
        <v>21768.2</v>
      </c>
      <c r="F5334" s="37">
        <v>1</v>
      </c>
      <c r="G5334" s="37">
        <v>97000</v>
      </c>
      <c r="H5334" s="60">
        <f t="shared" si="417"/>
        <v>21768.2</v>
      </c>
      <c r="I5334" s="60">
        <f t="shared" si="418"/>
        <v>1</v>
      </c>
      <c r="J5334" s="60">
        <f t="shared" si="419"/>
        <v>97000</v>
      </c>
      <c r="K5334" s="1" t="str">
        <f t="shared" si="420"/>
        <v>IND</v>
      </c>
      <c r="L5334" s="2" t="str">
        <f t="shared" si="416"/>
        <v>02PRSV47TM</v>
      </c>
      <c r="M5334" s="40" t="str">
        <f>INDEX(CODE!A:B,MATCH(L5334,CODE!A:A,0),2)</f>
        <v>NOT USED</v>
      </c>
    </row>
    <row r="5335" spans="1:13">
      <c r="A5335" s="36">
        <v>202005</v>
      </c>
      <c r="B5335" s="37" t="s">
        <v>58</v>
      </c>
      <c r="C5335" s="37" t="s">
        <v>195</v>
      </c>
      <c r="D5335" s="37" t="s">
        <v>94</v>
      </c>
      <c r="E5335" s="37">
        <v>167419.41</v>
      </c>
      <c r="F5335" s="37">
        <v>0</v>
      </c>
      <c r="G5335" s="37">
        <v>0</v>
      </c>
      <c r="H5335" s="60">
        <f t="shared" si="417"/>
        <v>167419.41</v>
      </c>
      <c r="I5335" s="60">
        <f t="shared" si="418"/>
        <v>0</v>
      </c>
      <c r="J5335" s="60">
        <f t="shared" si="419"/>
        <v>0</v>
      </c>
      <c r="K5335" s="1" t="str">
        <f t="shared" si="420"/>
        <v>IND</v>
      </c>
      <c r="L5335" s="2" t="str">
        <f t="shared" si="416"/>
        <v>301370-DSM</v>
      </c>
      <c r="M5335" s="40" t="str">
        <f>INDEX(CODE!A:B,MATCH(L5335,CODE!A:A,0),2)</f>
        <v>NOT USED</v>
      </c>
    </row>
    <row r="5336" spans="1:13">
      <c r="A5336" s="36">
        <v>202005</v>
      </c>
      <c r="B5336" s="37" t="s">
        <v>58</v>
      </c>
      <c r="C5336" s="37" t="s">
        <v>195</v>
      </c>
      <c r="D5336" s="37" t="s">
        <v>76</v>
      </c>
      <c r="E5336" s="37">
        <v>3.3</v>
      </c>
      <c r="F5336" s="37">
        <v>0</v>
      </c>
      <c r="G5336" s="37">
        <v>0</v>
      </c>
      <c r="H5336" s="60">
        <f t="shared" si="417"/>
        <v>3.3</v>
      </c>
      <c r="I5336" s="60">
        <f t="shared" si="418"/>
        <v>0</v>
      </c>
      <c r="J5336" s="60">
        <f t="shared" si="419"/>
        <v>0</v>
      </c>
      <c r="K5336" s="1" t="str">
        <f t="shared" si="420"/>
        <v>IND</v>
      </c>
      <c r="L5336" s="2" t="str">
        <f t="shared" si="416"/>
        <v>301380-BLU</v>
      </c>
      <c r="M5336" s="40" t="str">
        <f>INDEX(CODE!A:B,MATCH(L5336,CODE!A:A,0),2)</f>
        <v>NOT USED</v>
      </c>
    </row>
    <row r="5337" spans="1:13">
      <c r="A5337" s="36">
        <v>202005</v>
      </c>
      <c r="B5337" s="37" t="s">
        <v>58</v>
      </c>
      <c r="C5337" s="37" t="s">
        <v>195</v>
      </c>
      <c r="D5337" s="37" t="s">
        <v>103</v>
      </c>
      <c r="E5337" s="37">
        <v>0</v>
      </c>
      <c r="F5337" s="37">
        <v>0</v>
      </c>
      <c r="G5337" s="37">
        <v>0</v>
      </c>
      <c r="H5337" s="60">
        <f t="shared" si="417"/>
        <v>0</v>
      </c>
      <c r="I5337" s="60">
        <f t="shared" si="418"/>
        <v>0</v>
      </c>
      <c r="J5337" s="60">
        <f t="shared" si="419"/>
        <v>0</v>
      </c>
      <c r="K5337" s="1" t="str">
        <f t="shared" si="420"/>
        <v>IND</v>
      </c>
      <c r="L5337" s="2" t="str">
        <f t="shared" si="416"/>
        <v>ALT REVENU</v>
      </c>
      <c r="M5337" s="40" t="str">
        <f>INDEX(CODE!A:B,MATCH(L5337,CODE!A:A,0),2)</f>
        <v>NOT USED</v>
      </c>
    </row>
    <row r="5338" spans="1:13">
      <c r="A5338" s="36">
        <v>202005</v>
      </c>
      <c r="B5338" s="37" t="s">
        <v>58</v>
      </c>
      <c r="C5338" s="37" t="s">
        <v>195</v>
      </c>
      <c r="D5338" s="37" t="s">
        <v>90</v>
      </c>
      <c r="F5338" s="37">
        <v>0</v>
      </c>
      <c r="H5338" s="60">
        <f t="shared" si="417"/>
        <v>0</v>
      </c>
      <c r="I5338" s="60">
        <f t="shared" si="418"/>
        <v>0</v>
      </c>
      <c r="J5338" s="60">
        <f t="shared" si="419"/>
        <v>0</v>
      </c>
      <c r="K5338" s="1" t="str">
        <f t="shared" si="420"/>
        <v>IND</v>
      </c>
      <c r="L5338" s="2" t="str">
        <f t="shared" si="416"/>
        <v>CUSTOMER C</v>
      </c>
      <c r="M5338" s="40" t="str">
        <f>INDEX(CODE!A:B,MATCH(L5338,CODE!A:A,0),2)</f>
        <v>NOT USED</v>
      </c>
    </row>
    <row r="5339" spans="1:13">
      <c r="A5339" s="36">
        <v>202005</v>
      </c>
      <c r="B5339" s="37" t="s">
        <v>58</v>
      </c>
      <c r="C5339" s="37" t="s">
        <v>195</v>
      </c>
      <c r="D5339" s="37" t="s">
        <v>91</v>
      </c>
      <c r="E5339" s="37">
        <v>0</v>
      </c>
      <c r="F5339" s="37">
        <v>0</v>
      </c>
      <c r="G5339" s="37">
        <v>0</v>
      </c>
      <c r="H5339" s="60">
        <f t="shared" si="417"/>
        <v>0</v>
      </c>
      <c r="I5339" s="60">
        <f t="shared" si="418"/>
        <v>0</v>
      </c>
      <c r="J5339" s="60">
        <f t="shared" si="419"/>
        <v>0</v>
      </c>
      <c r="K5339" s="1" t="str">
        <f t="shared" si="420"/>
        <v>IND</v>
      </c>
      <c r="L5339" s="2" t="str">
        <f t="shared" si="416"/>
        <v>INCOME TAX</v>
      </c>
      <c r="M5339" s="40" t="str">
        <f>INDEX(CODE!A:B,MATCH(L5339,CODE!A:A,0),2)</f>
        <v>NOT USED</v>
      </c>
    </row>
    <row r="5340" spans="1:13">
      <c r="A5340" s="36">
        <v>202005</v>
      </c>
      <c r="B5340" s="37" t="s">
        <v>58</v>
      </c>
      <c r="C5340" s="37" t="s">
        <v>195</v>
      </c>
      <c r="D5340" s="37" t="s">
        <v>92</v>
      </c>
      <c r="E5340" s="37">
        <v>-38493.69</v>
      </c>
      <c r="F5340" s="37">
        <v>0</v>
      </c>
      <c r="G5340" s="37">
        <v>0</v>
      </c>
      <c r="H5340" s="60">
        <f t="shared" si="417"/>
        <v>-38493.69</v>
      </c>
      <c r="I5340" s="60">
        <f t="shared" si="418"/>
        <v>0</v>
      </c>
      <c r="J5340" s="60">
        <f t="shared" si="419"/>
        <v>0</v>
      </c>
      <c r="K5340" s="1" t="str">
        <f t="shared" si="420"/>
        <v>IND</v>
      </c>
      <c r="L5340" s="2" t="str">
        <f t="shared" si="416"/>
        <v>REVENUE_AC</v>
      </c>
      <c r="M5340" s="40" t="str">
        <f>INDEX(CODE!A:B,MATCH(L5340,CODE!A:A,0),2)</f>
        <v>NOT USED</v>
      </c>
    </row>
    <row r="5341" spans="1:13">
      <c r="A5341" s="36">
        <v>202005</v>
      </c>
      <c r="B5341" s="37" t="s">
        <v>58</v>
      </c>
      <c r="C5341" s="37" t="s">
        <v>195</v>
      </c>
      <c r="D5341" s="37" t="s">
        <v>104</v>
      </c>
      <c r="E5341" s="37">
        <v>2006.38</v>
      </c>
      <c r="F5341" s="37">
        <v>0</v>
      </c>
      <c r="G5341" s="37">
        <v>0</v>
      </c>
      <c r="H5341" s="60">
        <f t="shared" si="417"/>
        <v>2006.38</v>
      </c>
      <c r="I5341" s="60">
        <f t="shared" si="418"/>
        <v>0</v>
      </c>
      <c r="J5341" s="60">
        <f t="shared" si="419"/>
        <v>0</v>
      </c>
      <c r="K5341" s="1" t="str">
        <f t="shared" si="420"/>
        <v>IND</v>
      </c>
      <c r="L5341" s="2" t="str">
        <f t="shared" si="416"/>
        <v>REVENUE AD</v>
      </c>
      <c r="M5341" s="40" t="str">
        <f>INDEX(CODE!A:B,MATCH(L5341,CODE!A:A,0),2)</f>
        <v>NOT USED</v>
      </c>
    </row>
    <row r="5342" spans="1:13">
      <c r="A5342" s="36">
        <v>202005</v>
      </c>
      <c r="B5342" s="37" t="s">
        <v>58</v>
      </c>
      <c r="C5342" s="37" t="s">
        <v>196</v>
      </c>
      <c r="D5342" s="37" t="s">
        <v>197</v>
      </c>
      <c r="E5342" s="37">
        <v>319000</v>
      </c>
      <c r="F5342" s="37">
        <v>0</v>
      </c>
      <c r="G5342" s="37">
        <v>4637000</v>
      </c>
      <c r="H5342" s="60">
        <f t="shared" si="417"/>
        <v>0</v>
      </c>
      <c r="I5342" s="60">
        <f t="shared" si="418"/>
        <v>0</v>
      </c>
      <c r="J5342" s="60">
        <f t="shared" si="419"/>
        <v>0</v>
      </c>
      <c r="K5342" s="1" t="str">
        <f t="shared" si="420"/>
        <v>IND</v>
      </c>
      <c r="L5342" s="2" t="str">
        <f t="shared" si="416"/>
        <v>UNBILLED R</v>
      </c>
      <c r="M5342" s="40" t="str">
        <f>INDEX(CODE!A:B,MATCH(L5342,CODE!A:A,0),2)</f>
        <v>NOT USED</v>
      </c>
    </row>
    <row r="5343" spans="1:13">
      <c r="A5343" s="36">
        <v>202005</v>
      </c>
      <c r="B5343" s="37" t="s">
        <v>60</v>
      </c>
      <c r="C5343" s="37" t="s">
        <v>186</v>
      </c>
      <c r="D5343" s="37" t="s">
        <v>61</v>
      </c>
      <c r="E5343" s="37">
        <v>-67407.92</v>
      </c>
      <c r="F5343" s="37">
        <v>2614</v>
      </c>
      <c r="G5343" s="37">
        <v>9259331</v>
      </c>
      <c r="H5343" s="60">
        <f t="shared" si="417"/>
        <v>0</v>
      </c>
      <c r="I5343" s="60">
        <f t="shared" si="418"/>
        <v>0</v>
      </c>
      <c r="J5343" s="60">
        <f t="shared" si="419"/>
        <v>0</v>
      </c>
      <c r="K5343" s="1" t="str">
        <f t="shared" si="420"/>
        <v>IRG</v>
      </c>
      <c r="L5343" s="2" t="str">
        <f t="shared" si="416"/>
        <v>02APSV0040</v>
      </c>
      <c r="M5343" s="40" t="str">
        <f>INDEX(CODE!A:B,MATCH(L5343,CODE!A:A,0),2)</f>
        <v>Separate - APS</v>
      </c>
    </row>
    <row r="5344" spans="1:13">
      <c r="A5344" s="36">
        <v>202005</v>
      </c>
      <c r="B5344" s="37" t="s">
        <v>60</v>
      </c>
      <c r="C5344" s="37" t="s">
        <v>186</v>
      </c>
      <c r="D5344" s="37" t="s">
        <v>198</v>
      </c>
      <c r="E5344" s="37">
        <v>5663.21</v>
      </c>
      <c r="G5344" s="37">
        <v>-777914</v>
      </c>
      <c r="H5344" s="60">
        <f t="shared" si="417"/>
        <v>0</v>
      </c>
      <c r="I5344" s="60">
        <f t="shared" si="418"/>
        <v>0</v>
      </c>
      <c r="J5344" s="60">
        <f t="shared" si="419"/>
        <v>0</v>
      </c>
      <c r="K5344" s="1" t="str">
        <f t="shared" si="420"/>
        <v>IRG</v>
      </c>
      <c r="L5344" s="2" t="str">
        <f t="shared" si="416"/>
        <v>02BPADEBIT</v>
      </c>
      <c r="M5344" s="40" t="str">
        <f>INDEX(CODE!A:B,MATCH(L5344,CODE!A:A,0),2)</f>
        <v>NOT USED</v>
      </c>
    </row>
    <row r="5345" spans="1:13">
      <c r="A5345" s="36">
        <v>202005</v>
      </c>
      <c r="B5345" s="37" t="s">
        <v>60</v>
      </c>
      <c r="C5345" s="37" t="s">
        <v>186</v>
      </c>
      <c r="D5345" s="37" t="s">
        <v>199</v>
      </c>
      <c r="E5345" s="37">
        <v>-118.23</v>
      </c>
      <c r="F5345" s="37">
        <v>9</v>
      </c>
      <c r="G5345" s="37">
        <v>16239</v>
      </c>
      <c r="H5345" s="60">
        <f t="shared" si="417"/>
        <v>0</v>
      </c>
      <c r="I5345" s="60">
        <f t="shared" si="418"/>
        <v>0</v>
      </c>
      <c r="J5345" s="60">
        <f t="shared" si="419"/>
        <v>0</v>
      </c>
      <c r="K5345" s="1" t="str">
        <f t="shared" si="420"/>
        <v>IRG</v>
      </c>
      <c r="L5345" s="2" t="str">
        <f t="shared" si="416"/>
        <v>02NMT40135</v>
      </c>
      <c r="M5345" s="40" t="str">
        <f>INDEX(CODE!A:B,MATCH(L5345,CODE!A:A,0),2)</f>
        <v>Separate - APS</v>
      </c>
    </row>
    <row r="5346" spans="1:13">
      <c r="A5346" s="36">
        <v>202005</v>
      </c>
      <c r="B5346" s="37" t="s">
        <v>60</v>
      </c>
      <c r="C5346" s="37" t="s">
        <v>186</v>
      </c>
      <c r="D5346" s="37" t="s">
        <v>200</v>
      </c>
      <c r="F5346" s="37">
        <v>0</v>
      </c>
      <c r="H5346" s="60">
        <f t="shared" si="417"/>
        <v>0</v>
      </c>
      <c r="I5346" s="60">
        <f t="shared" si="418"/>
        <v>0</v>
      </c>
      <c r="J5346" s="60">
        <f t="shared" si="419"/>
        <v>0</v>
      </c>
      <c r="K5346" s="1" t="str">
        <f t="shared" si="420"/>
        <v>IRG</v>
      </c>
      <c r="L5346" s="2" t="str">
        <f t="shared" si="416"/>
        <v>CUSTOMER C</v>
      </c>
      <c r="M5346" s="40" t="str">
        <f>INDEX(CODE!A:B,MATCH(L5346,CODE!A:A,0),2)</f>
        <v>NOT USED</v>
      </c>
    </row>
    <row r="5347" spans="1:13">
      <c r="A5347" s="36">
        <v>202005</v>
      </c>
      <c r="B5347" s="37" t="s">
        <v>60</v>
      </c>
      <c r="C5347" s="37" t="s">
        <v>186</v>
      </c>
      <c r="D5347" s="37" t="s">
        <v>201</v>
      </c>
      <c r="E5347" s="37">
        <v>-1826.67</v>
      </c>
      <c r="F5347" s="37">
        <v>0</v>
      </c>
      <c r="G5347" s="37">
        <v>0</v>
      </c>
      <c r="H5347" s="60">
        <f t="shared" si="417"/>
        <v>0</v>
      </c>
      <c r="I5347" s="60">
        <f t="shared" si="418"/>
        <v>0</v>
      </c>
      <c r="J5347" s="60">
        <f t="shared" si="419"/>
        <v>0</v>
      </c>
      <c r="K5347" s="1" t="str">
        <f t="shared" si="420"/>
        <v>IRG</v>
      </c>
      <c r="L5347" s="2" t="str">
        <f t="shared" si="416"/>
        <v>IRRIGATION</v>
      </c>
      <c r="M5347" s="40" t="str">
        <f>INDEX(CODE!A:B,MATCH(L5347,CODE!A:A,0),2)</f>
        <v>NOT USED</v>
      </c>
    </row>
    <row r="5348" spans="1:13">
      <c r="A5348" s="36">
        <v>202005</v>
      </c>
      <c r="B5348" s="37" t="s">
        <v>60</v>
      </c>
      <c r="C5348" s="37" t="s">
        <v>195</v>
      </c>
      <c r="D5348" s="37" t="s">
        <v>61</v>
      </c>
      <c r="E5348" s="37">
        <v>641815.32999999996</v>
      </c>
      <c r="F5348" s="37">
        <v>2614</v>
      </c>
      <c r="G5348" s="37">
        <v>9259331</v>
      </c>
      <c r="H5348" s="60">
        <f t="shared" si="417"/>
        <v>641815.32999999996</v>
      </c>
      <c r="I5348" s="60">
        <f t="shared" si="418"/>
        <v>2614</v>
      </c>
      <c r="J5348" s="60">
        <f t="shared" si="419"/>
        <v>9259331</v>
      </c>
      <c r="K5348" s="1" t="str">
        <f t="shared" si="420"/>
        <v>IRG</v>
      </c>
      <c r="L5348" s="2" t="str">
        <f t="shared" si="416"/>
        <v>02APSV0040</v>
      </c>
      <c r="M5348" s="40" t="str">
        <f>INDEX(CODE!A:B,MATCH(L5348,CODE!A:A,0),2)</f>
        <v>Separate - APS</v>
      </c>
    </row>
    <row r="5349" spans="1:13">
      <c r="A5349" s="36">
        <v>202005</v>
      </c>
      <c r="B5349" s="37" t="s">
        <v>60</v>
      </c>
      <c r="C5349" s="37" t="s">
        <v>195</v>
      </c>
      <c r="D5349" s="37" t="s">
        <v>62</v>
      </c>
      <c r="E5349" s="37">
        <v>487161.47</v>
      </c>
      <c r="F5349" s="37">
        <v>2528</v>
      </c>
      <c r="G5349" s="37">
        <v>7034200</v>
      </c>
      <c r="H5349" s="60">
        <f t="shared" si="417"/>
        <v>487161.47</v>
      </c>
      <c r="I5349" s="60">
        <f t="shared" si="418"/>
        <v>2528</v>
      </c>
      <c r="J5349" s="60">
        <f t="shared" si="419"/>
        <v>7034200</v>
      </c>
      <c r="K5349" s="1" t="str">
        <f t="shared" si="420"/>
        <v>IRG</v>
      </c>
      <c r="L5349" s="2" t="str">
        <f t="shared" si="416"/>
        <v>02APSV040X</v>
      </c>
      <c r="M5349" s="40" t="str">
        <f>INDEX(CODE!A:B,MATCH(L5349,CODE!A:A,0),2)</f>
        <v>Separate - APS</v>
      </c>
    </row>
    <row r="5350" spans="1:13">
      <c r="A5350" s="36">
        <v>202005</v>
      </c>
      <c r="B5350" s="37" t="s">
        <v>60</v>
      </c>
      <c r="C5350" s="37" t="s">
        <v>195</v>
      </c>
      <c r="D5350" s="37" t="s">
        <v>79</v>
      </c>
      <c r="E5350" s="37">
        <v>192.95</v>
      </c>
      <c r="G5350" s="37">
        <v>0</v>
      </c>
      <c r="H5350" s="60">
        <f t="shared" si="417"/>
        <v>192.95</v>
      </c>
      <c r="I5350" s="60">
        <f t="shared" si="418"/>
        <v>0</v>
      </c>
      <c r="J5350" s="60">
        <f t="shared" si="419"/>
        <v>0</v>
      </c>
      <c r="K5350" s="1" t="str">
        <f t="shared" si="420"/>
        <v>IRG</v>
      </c>
      <c r="L5350" s="2" t="str">
        <f t="shared" si="416"/>
        <v>02LNX00102</v>
      </c>
      <c r="M5350" s="40" t="str">
        <f>INDEX(CODE!A:B,MATCH(L5350,CODE!A:A,0),2)</f>
        <v>NOT USED</v>
      </c>
    </row>
    <row r="5351" spans="1:13">
      <c r="A5351" s="36">
        <v>202005</v>
      </c>
      <c r="B5351" s="37" t="s">
        <v>60</v>
      </c>
      <c r="C5351" s="37" t="s">
        <v>195</v>
      </c>
      <c r="D5351" s="37" t="s">
        <v>81</v>
      </c>
      <c r="E5351" s="37">
        <v>7.3</v>
      </c>
      <c r="G5351" s="37">
        <v>0</v>
      </c>
      <c r="H5351" s="60">
        <f t="shared" si="417"/>
        <v>7.3</v>
      </c>
      <c r="I5351" s="60">
        <f t="shared" si="418"/>
        <v>0</v>
      </c>
      <c r="J5351" s="60">
        <f t="shared" si="419"/>
        <v>0</v>
      </c>
      <c r="K5351" s="1" t="str">
        <f t="shared" si="420"/>
        <v>IRG</v>
      </c>
      <c r="L5351" s="2" t="str">
        <f t="shared" si="416"/>
        <v>02LNX00105</v>
      </c>
      <c r="M5351" s="40" t="str">
        <f>INDEX(CODE!A:B,MATCH(L5351,CODE!A:A,0),2)</f>
        <v>NOT USED</v>
      </c>
    </row>
    <row r="5352" spans="1:13">
      <c r="A5352" s="36">
        <v>202005</v>
      </c>
      <c r="B5352" s="37" t="s">
        <v>60</v>
      </c>
      <c r="C5352" s="37" t="s">
        <v>195</v>
      </c>
      <c r="D5352" s="37" t="s">
        <v>45</v>
      </c>
      <c r="E5352" s="37">
        <v>1132.03</v>
      </c>
      <c r="F5352" s="37">
        <v>9</v>
      </c>
      <c r="G5352" s="37">
        <v>16239</v>
      </c>
      <c r="H5352" s="60">
        <f t="shared" si="417"/>
        <v>1132.03</v>
      </c>
      <c r="I5352" s="60">
        <f t="shared" si="418"/>
        <v>9</v>
      </c>
      <c r="J5352" s="60">
        <f t="shared" si="419"/>
        <v>16239</v>
      </c>
      <c r="K5352" s="1" t="str">
        <f t="shared" si="420"/>
        <v>IRG</v>
      </c>
      <c r="L5352" s="2" t="str">
        <f t="shared" si="416"/>
        <v>02NMT40135</v>
      </c>
      <c r="M5352" s="40" t="str">
        <f>INDEX(CODE!A:B,MATCH(L5352,CODE!A:A,0),2)</f>
        <v>Separate - APS</v>
      </c>
    </row>
    <row r="5353" spans="1:13">
      <c r="A5353" s="36">
        <v>202005</v>
      </c>
      <c r="B5353" s="37" t="s">
        <v>60</v>
      </c>
      <c r="C5353" s="37" t="s">
        <v>195</v>
      </c>
      <c r="D5353" s="37" t="s">
        <v>73</v>
      </c>
      <c r="E5353" s="37">
        <v>142.35</v>
      </c>
      <c r="F5353" s="37">
        <v>9</v>
      </c>
      <c r="G5353" s="37">
        <v>2021</v>
      </c>
      <c r="H5353" s="60">
        <f t="shared" si="417"/>
        <v>142.35</v>
      </c>
      <c r="I5353" s="60">
        <f t="shared" si="418"/>
        <v>9</v>
      </c>
      <c r="J5353" s="60">
        <f t="shared" si="419"/>
        <v>2021</v>
      </c>
      <c r="K5353" s="1" t="str">
        <f t="shared" si="420"/>
        <v>IRG</v>
      </c>
      <c r="L5353" s="2" t="str">
        <f t="shared" si="416"/>
        <v>02NMX40135</v>
      </c>
      <c r="M5353" s="40" t="str">
        <f>INDEX(CODE!A:B,MATCH(L5353,CODE!A:A,0),2)</f>
        <v>Separate - APS</v>
      </c>
    </row>
    <row r="5354" spans="1:13">
      <c r="A5354" s="36">
        <v>202005</v>
      </c>
      <c r="B5354" s="37" t="s">
        <v>60</v>
      </c>
      <c r="C5354" s="37" t="s">
        <v>195</v>
      </c>
      <c r="D5354" s="37" t="s">
        <v>95</v>
      </c>
      <c r="E5354" s="37">
        <v>386000</v>
      </c>
      <c r="F5354" s="37">
        <v>0</v>
      </c>
      <c r="G5354" s="37">
        <v>0</v>
      </c>
      <c r="H5354" s="60">
        <f t="shared" si="417"/>
        <v>386000</v>
      </c>
      <c r="I5354" s="60">
        <f t="shared" si="418"/>
        <v>0</v>
      </c>
      <c r="J5354" s="60">
        <f t="shared" si="419"/>
        <v>0</v>
      </c>
      <c r="K5354" s="1" t="str">
        <f t="shared" si="420"/>
        <v>IRG</v>
      </c>
      <c r="L5354" s="2" t="str">
        <f t="shared" si="416"/>
        <v>301461-IRR</v>
      </c>
      <c r="M5354" s="40" t="str">
        <f>INDEX(CODE!A:B,MATCH(L5354,CODE!A:A,0),2)</f>
        <v>NOT USED</v>
      </c>
    </row>
    <row r="5355" spans="1:13">
      <c r="A5355" s="36">
        <v>202005</v>
      </c>
      <c r="B5355" s="37" t="s">
        <v>60</v>
      </c>
      <c r="C5355" s="37" t="s">
        <v>195</v>
      </c>
      <c r="D5355" s="37" t="s">
        <v>96</v>
      </c>
      <c r="E5355" s="37">
        <v>32409.01</v>
      </c>
      <c r="F5355" s="37">
        <v>0</v>
      </c>
      <c r="G5355" s="37">
        <v>0</v>
      </c>
      <c r="H5355" s="60">
        <f t="shared" si="417"/>
        <v>32409.01</v>
      </c>
      <c r="I5355" s="60">
        <f t="shared" si="418"/>
        <v>0</v>
      </c>
      <c r="J5355" s="60">
        <f t="shared" si="419"/>
        <v>0</v>
      </c>
      <c r="K5355" s="1" t="str">
        <f t="shared" si="420"/>
        <v>IRG</v>
      </c>
      <c r="L5355" s="2" t="str">
        <f t="shared" si="416"/>
        <v>301470-DSM</v>
      </c>
      <c r="M5355" s="40" t="str">
        <f>INDEX(CODE!A:B,MATCH(L5355,CODE!A:A,0),2)</f>
        <v>NOT USED</v>
      </c>
    </row>
    <row r="5356" spans="1:13">
      <c r="A5356" s="36">
        <v>202005</v>
      </c>
      <c r="B5356" s="37" t="s">
        <v>60</v>
      </c>
      <c r="C5356" s="37" t="s">
        <v>195</v>
      </c>
      <c r="D5356" s="37" t="s">
        <v>46</v>
      </c>
      <c r="E5356" s="37">
        <v>286.47000000000003</v>
      </c>
      <c r="F5356" s="37">
        <v>0</v>
      </c>
      <c r="G5356" s="37">
        <v>0</v>
      </c>
      <c r="H5356" s="60">
        <f t="shared" si="417"/>
        <v>286.47000000000003</v>
      </c>
      <c r="I5356" s="60">
        <f t="shared" si="418"/>
        <v>0</v>
      </c>
      <c r="J5356" s="60">
        <f t="shared" si="419"/>
        <v>0</v>
      </c>
      <c r="K5356" s="1" t="str">
        <f t="shared" si="420"/>
        <v>IRG</v>
      </c>
      <c r="L5356" s="2" t="str">
        <f t="shared" si="416"/>
        <v>301480-BLU</v>
      </c>
      <c r="M5356" s="40" t="str">
        <f>INDEX(CODE!A:B,MATCH(L5356,CODE!A:A,0),2)</f>
        <v>NOT USED</v>
      </c>
    </row>
    <row r="5357" spans="1:13">
      <c r="A5357" s="36">
        <v>202005</v>
      </c>
      <c r="B5357" s="37" t="s">
        <v>60</v>
      </c>
      <c r="C5357" s="37" t="s">
        <v>195</v>
      </c>
      <c r="D5357" s="37" t="s">
        <v>103</v>
      </c>
      <c r="E5357" s="37">
        <v>0</v>
      </c>
      <c r="F5357" s="37">
        <v>0</v>
      </c>
      <c r="G5357" s="37">
        <v>0</v>
      </c>
      <c r="H5357" s="60">
        <f t="shared" si="417"/>
        <v>0</v>
      </c>
      <c r="I5357" s="60">
        <f t="shared" si="418"/>
        <v>0</v>
      </c>
      <c r="J5357" s="60">
        <f t="shared" si="419"/>
        <v>0</v>
      </c>
      <c r="K5357" s="1" t="str">
        <f t="shared" si="420"/>
        <v>IRG</v>
      </c>
      <c r="L5357" s="2" t="str">
        <f t="shared" si="416"/>
        <v>ALT REVENU</v>
      </c>
      <c r="M5357" s="40" t="str">
        <f>INDEX(CODE!A:B,MATCH(L5357,CODE!A:A,0),2)</f>
        <v>NOT USED</v>
      </c>
    </row>
    <row r="5358" spans="1:13">
      <c r="A5358" s="36">
        <v>202005</v>
      </c>
      <c r="B5358" s="37" t="s">
        <v>60</v>
      </c>
      <c r="C5358" s="37" t="s">
        <v>195</v>
      </c>
      <c r="D5358" s="37" t="s">
        <v>97</v>
      </c>
      <c r="F5358" s="37">
        <v>0</v>
      </c>
      <c r="H5358" s="60">
        <f t="shared" si="417"/>
        <v>0</v>
      </c>
      <c r="I5358" s="60">
        <f t="shared" si="418"/>
        <v>0</v>
      </c>
      <c r="J5358" s="60">
        <f t="shared" si="419"/>
        <v>0</v>
      </c>
      <c r="K5358" s="1" t="str">
        <f t="shared" si="420"/>
        <v>IRG</v>
      </c>
      <c r="L5358" s="2" t="str">
        <f t="shared" si="416"/>
        <v>CUSTOMER C</v>
      </c>
      <c r="M5358" s="40" t="str">
        <f>INDEX(CODE!A:B,MATCH(L5358,CODE!A:A,0),2)</f>
        <v>NOT USED</v>
      </c>
    </row>
    <row r="5359" spans="1:13">
      <c r="A5359" s="36">
        <v>202005</v>
      </c>
      <c r="B5359" s="37" t="s">
        <v>60</v>
      </c>
      <c r="C5359" s="37" t="s">
        <v>195</v>
      </c>
      <c r="D5359" s="37" t="s">
        <v>91</v>
      </c>
      <c r="E5359" s="37">
        <v>0</v>
      </c>
      <c r="F5359" s="37">
        <v>0</v>
      </c>
      <c r="G5359" s="37">
        <v>0</v>
      </c>
      <c r="H5359" s="60">
        <f t="shared" si="417"/>
        <v>0</v>
      </c>
      <c r="I5359" s="60">
        <f t="shared" si="418"/>
        <v>0</v>
      </c>
      <c r="J5359" s="60">
        <f t="shared" si="419"/>
        <v>0</v>
      </c>
      <c r="K5359" s="1" t="str">
        <f t="shared" si="420"/>
        <v>IRG</v>
      </c>
      <c r="L5359" s="2" t="str">
        <f t="shared" si="416"/>
        <v>INCOME TAX</v>
      </c>
      <c r="M5359" s="40" t="str">
        <f>INDEX(CODE!A:B,MATCH(L5359,CODE!A:A,0),2)</f>
        <v>NOT USED</v>
      </c>
    </row>
    <row r="5360" spans="1:13">
      <c r="A5360" s="36">
        <v>202005</v>
      </c>
      <c r="B5360" s="37" t="s">
        <v>60</v>
      </c>
      <c r="C5360" s="37" t="s">
        <v>195</v>
      </c>
      <c r="D5360" s="37" t="s">
        <v>92</v>
      </c>
      <c r="E5360" s="37">
        <v>-2216.1799999999998</v>
      </c>
      <c r="F5360" s="37">
        <v>0</v>
      </c>
      <c r="G5360" s="37">
        <v>0</v>
      </c>
      <c r="H5360" s="60">
        <f t="shared" si="417"/>
        <v>-2216.1799999999998</v>
      </c>
      <c r="I5360" s="60">
        <f t="shared" si="418"/>
        <v>0</v>
      </c>
      <c r="J5360" s="60">
        <f t="shared" si="419"/>
        <v>0</v>
      </c>
      <c r="K5360" s="1" t="str">
        <f t="shared" si="420"/>
        <v>IRG</v>
      </c>
      <c r="L5360" s="2" t="str">
        <f t="shared" si="416"/>
        <v>REVENUE_AC</v>
      </c>
      <c r="M5360" s="40" t="str">
        <f>INDEX(CODE!A:B,MATCH(L5360,CODE!A:A,0),2)</f>
        <v>NOT USED</v>
      </c>
    </row>
    <row r="5361" spans="1:13">
      <c r="A5361" s="36">
        <v>202005</v>
      </c>
      <c r="B5361" s="37" t="s">
        <v>60</v>
      </c>
      <c r="C5361" s="37" t="s">
        <v>195</v>
      </c>
      <c r="D5361" s="37" t="s">
        <v>104</v>
      </c>
      <c r="E5361" s="37">
        <v>404</v>
      </c>
      <c r="F5361" s="37">
        <v>0</v>
      </c>
      <c r="G5361" s="37">
        <v>0</v>
      </c>
      <c r="H5361" s="60">
        <f t="shared" si="417"/>
        <v>404</v>
      </c>
      <c r="I5361" s="60">
        <f t="shared" si="418"/>
        <v>0</v>
      </c>
      <c r="J5361" s="60">
        <f t="shared" si="419"/>
        <v>0</v>
      </c>
      <c r="K5361" s="1" t="str">
        <f t="shared" si="420"/>
        <v>IRG</v>
      </c>
      <c r="L5361" s="2" t="str">
        <f t="shared" si="416"/>
        <v>REVENUE AD</v>
      </c>
      <c r="M5361" s="40" t="str">
        <f>INDEX(CODE!A:B,MATCH(L5361,CODE!A:A,0),2)</f>
        <v>NOT USED</v>
      </c>
    </row>
    <row r="5362" spans="1:13">
      <c r="A5362" s="36">
        <v>202005</v>
      </c>
      <c r="B5362" s="37" t="s">
        <v>60</v>
      </c>
      <c r="C5362" s="37" t="s">
        <v>196</v>
      </c>
      <c r="D5362" s="37" t="s">
        <v>202</v>
      </c>
      <c r="E5362" s="37">
        <v>253000</v>
      </c>
      <c r="F5362" s="37">
        <v>0</v>
      </c>
      <c r="G5362" s="37">
        <v>3090000</v>
      </c>
      <c r="H5362" s="60">
        <f t="shared" si="417"/>
        <v>0</v>
      </c>
      <c r="I5362" s="60">
        <f t="shared" si="418"/>
        <v>0</v>
      </c>
      <c r="J5362" s="60">
        <f t="shared" si="419"/>
        <v>0</v>
      </c>
      <c r="K5362" s="1" t="str">
        <f t="shared" si="420"/>
        <v>IRG</v>
      </c>
      <c r="L5362" s="2" t="str">
        <f t="shared" si="416"/>
        <v>IRRIGATION</v>
      </c>
      <c r="M5362" s="40" t="str">
        <f>INDEX(CODE!A:B,MATCH(L5362,CODE!A:A,0),2)</f>
        <v>NOT USED</v>
      </c>
    </row>
    <row r="5363" spans="1:13">
      <c r="A5363" s="36">
        <v>202005</v>
      </c>
      <c r="B5363" s="37" t="s">
        <v>63</v>
      </c>
      <c r="C5363" s="37" t="s">
        <v>195</v>
      </c>
      <c r="D5363" s="37" t="s">
        <v>98</v>
      </c>
      <c r="E5363" s="37">
        <v>7.57</v>
      </c>
      <c r="G5363" s="37">
        <v>0</v>
      </c>
      <c r="H5363" s="60">
        <f t="shared" si="417"/>
        <v>7.57</v>
      </c>
      <c r="I5363" s="60">
        <f t="shared" si="418"/>
        <v>0</v>
      </c>
      <c r="J5363" s="60">
        <f t="shared" si="419"/>
        <v>0</v>
      </c>
      <c r="K5363" s="1" t="str">
        <f t="shared" si="420"/>
        <v>PUB</v>
      </c>
      <c r="L5363" s="2" t="str">
        <f t="shared" si="416"/>
        <v>02CFR00012</v>
      </c>
      <c r="M5363" s="40" t="str">
        <f>INDEX(CODE!A:B,MATCH(L5363,CODE!A:A,0),2)</f>
        <v>NOT USED</v>
      </c>
    </row>
    <row r="5364" spans="1:13">
      <c r="A5364" s="36">
        <v>202005</v>
      </c>
      <c r="B5364" s="37" t="s">
        <v>63</v>
      </c>
      <c r="C5364" s="37" t="s">
        <v>195</v>
      </c>
      <c r="D5364" s="37" t="s">
        <v>64</v>
      </c>
      <c r="E5364" s="37">
        <v>116.41</v>
      </c>
      <c r="F5364" s="37">
        <v>3</v>
      </c>
      <c r="G5364" s="37">
        <v>1165</v>
      </c>
      <c r="H5364" s="60">
        <f t="shared" si="417"/>
        <v>116.41</v>
      </c>
      <c r="I5364" s="60">
        <f t="shared" si="418"/>
        <v>3</v>
      </c>
      <c r="J5364" s="60">
        <f t="shared" si="419"/>
        <v>1165</v>
      </c>
      <c r="K5364" s="1" t="str">
        <f t="shared" si="420"/>
        <v>PUB</v>
      </c>
      <c r="L5364" s="2" t="str">
        <f t="shared" si="416"/>
        <v>02COSL0052</v>
      </c>
      <c r="M5364" s="40" t="str">
        <f>INDEX(CODE!A:B,MATCH(L5364,CODE!A:A,0),2)</f>
        <v>NOT USED</v>
      </c>
    </row>
    <row r="5365" spans="1:13">
      <c r="A5365" s="36">
        <v>202005</v>
      </c>
      <c r="B5365" s="37" t="s">
        <v>63</v>
      </c>
      <c r="C5365" s="37" t="s">
        <v>195</v>
      </c>
      <c r="D5365" s="37" t="s">
        <v>65</v>
      </c>
      <c r="E5365" s="37">
        <v>8698.43</v>
      </c>
      <c r="F5365" s="37">
        <v>119</v>
      </c>
      <c r="G5365" s="37">
        <v>121184</v>
      </c>
      <c r="H5365" s="60">
        <f t="shared" si="417"/>
        <v>8698.43</v>
      </c>
      <c r="I5365" s="60">
        <f t="shared" si="418"/>
        <v>119</v>
      </c>
      <c r="J5365" s="60">
        <f t="shared" si="419"/>
        <v>121184</v>
      </c>
      <c r="K5365" s="1" t="str">
        <f t="shared" si="420"/>
        <v>PUB</v>
      </c>
      <c r="L5365" s="2" t="str">
        <f t="shared" si="416"/>
        <v>02CUSL053F</v>
      </c>
      <c r="M5365" s="40" t="str">
        <f>INDEX(CODE!A:B,MATCH(L5365,CODE!A:A,0),2)</f>
        <v>NOT USED</v>
      </c>
    </row>
    <row r="5366" spans="1:13">
      <c r="A5366" s="36">
        <v>202005</v>
      </c>
      <c r="B5366" s="37" t="s">
        <v>63</v>
      </c>
      <c r="C5366" s="37" t="s">
        <v>195</v>
      </c>
      <c r="D5366" s="37" t="s">
        <v>66</v>
      </c>
      <c r="E5366" s="37">
        <v>3481.22</v>
      </c>
      <c r="F5366" s="37">
        <v>110</v>
      </c>
      <c r="G5366" s="37">
        <v>48499</v>
      </c>
      <c r="H5366" s="60">
        <f t="shared" si="417"/>
        <v>3481.22</v>
      </c>
      <c r="I5366" s="60">
        <f t="shared" si="418"/>
        <v>110</v>
      </c>
      <c r="J5366" s="60">
        <f t="shared" si="419"/>
        <v>48499</v>
      </c>
      <c r="K5366" s="1" t="str">
        <f t="shared" si="420"/>
        <v>PUB</v>
      </c>
      <c r="L5366" s="2" t="str">
        <f t="shared" si="416"/>
        <v>02CUSL053M</v>
      </c>
      <c r="M5366" s="40" t="str">
        <f>INDEX(CODE!A:B,MATCH(L5366,CODE!A:A,0),2)</f>
        <v>NOT USED</v>
      </c>
    </row>
    <row r="5367" spans="1:13">
      <c r="A5367" s="36">
        <v>202005</v>
      </c>
      <c r="B5367" s="37" t="s">
        <v>63</v>
      </c>
      <c r="C5367" s="37" t="s">
        <v>195</v>
      </c>
      <c r="D5367" s="37" t="s">
        <v>67</v>
      </c>
      <c r="E5367" s="37">
        <v>4967.67</v>
      </c>
      <c r="F5367" s="37">
        <v>4</v>
      </c>
      <c r="G5367" s="37">
        <v>37724</v>
      </c>
      <c r="H5367" s="60">
        <f t="shared" si="417"/>
        <v>4967.67</v>
      </c>
      <c r="I5367" s="60">
        <f t="shared" si="418"/>
        <v>4</v>
      </c>
      <c r="J5367" s="60">
        <f t="shared" si="419"/>
        <v>37724</v>
      </c>
      <c r="K5367" s="1" t="str">
        <f t="shared" si="420"/>
        <v>PUB</v>
      </c>
      <c r="L5367" s="2" t="str">
        <f t="shared" si="416"/>
        <v>02MVSL0057</v>
      </c>
      <c r="M5367" s="40" t="str">
        <f>INDEX(CODE!A:B,MATCH(L5367,CODE!A:A,0),2)</f>
        <v>NOT USED</v>
      </c>
    </row>
    <row r="5368" spans="1:13">
      <c r="A5368" s="36">
        <v>202005</v>
      </c>
      <c r="B5368" s="37" t="s">
        <v>63</v>
      </c>
      <c r="C5368" s="37" t="s">
        <v>195</v>
      </c>
      <c r="D5368" s="37" t="s">
        <v>47</v>
      </c>
      <c r="E5368" s="37">
        <v>58912.4</v>
      </c>
      <c r="F5368" s="37">
        <v>221</v>
      </c>
      <c r="G5368" s="37">
        <v>201520</v>
      </c>
      <c r="H5368" s="60">
        <f t="shared" si="417"/>
        <v>58912.4</v>
      </c>
      <c r="I5368" s="60">
        <f t="shared" si="418"/>
        <v>221</v>
      </c>
      <c r="J5368" s="60">
        <f t="shared" si="419"/>
        <v>201520</v>
      </c>
      <c r="K5368" s="1" t="str">
        <f t="shared" si="420"/>
        <v>PUB</v>
      </c>
      <c r="L5368" s="2" t="str">
        <f t="shared" si="416"/>
        <v>02SLCO0051</v>
      </c>
      <c r="M5368" s="40" t="str">
        <f>INDEX(CODE!A:B,MATCH(L5368,CODE!A:A,0),2)</f>
        <v>NOT USED</v>
      </c>
    </row>
    <row r="5369" spans="1:13">
      <c r="A5369" s="36">
        <v>202005</v>
      </c>
      <c r="B5369" s="37" t="s">
        <v>63</v>
      </c>
      <c r="C5369" s="37" t="s">
        <v>195</v>
      </c>
      <c r="D5369" s="37" t="s">
        <v>99</v>
      </c>
      <c r="E5369" s="37">
        <v>1716.46</v>
      </c>
      <c r="F5369" s="37">
        <v>0</v>
      </c>
      <c r="G5369" s="37">
        <v>0</v>
      </c>
      <c r="H5369" s="60">
        <f t="shared" si="417"/>
        <v>1716.46</v>
      </c>
      <c r="I5369" s="60">
        <f t="shared" si="418"/>
        <v>0</v>
      </c>
      <c r="J5369" s="60">
        <f t="shared" si="419"/>
        <v>0</v>
      </c>
      <c r="K5369" s="1" t="str">
        <f t="shared" si="420"/>
        <v>PUB</v>
      </c>
      <c r="L5369" s="2" t="str">
        <f t="shared" si="416"/>
        <v>301670-DSM</v>
      </c>
      <c r="M5369" s="40" t="str">
        <f>INDEX(CODE!A:B,MATCH(L5369,CODE!A:A,0),2)</f>
        <v>NOT USED</v>
      </c>
    </row>
    <row r="5370" spans="1:13">
      <c r="A5370" s="36">
        <v>202005</v>
      </c>
      <c r="B5370" s="37" t="s">
        <v>63</v>
      </c>
      <c r="C5370" s="37" t="s">
        <v>195</v>
      </c>
      <c r="D5370" s="37" t="s">
        <v>90</v>
      </c>
      <c r="F5370" s="37">
        <v>0</v>
      </c>
      <c r="H5370" s="60">
        <f t="shared" si="417"/>
        <v>0</v>
      </c>
      <c r="I5370" s="60">
        <f t="shared" si="418"/>
        <v>0</v>
      </c>
      <c r="J5370" s="60">
        <f t="shared" si="419"/>
        <v>0</v>
      </c>
      <c r="K5370" s="1" t="str">
        <f t="shared" si="420"/>
        <v>PUB</v>
      </c>
      <c r="L5370" s="2" t="str">
        <f t="shared" si="416"/>
        <v>CUSTOMER C</v>
      </c>
      <c r="M5370" s="40" t="str">
        <f>INDEX(CODE!A:B,MATCH(L5370,CODE!A:A,0),2)</f>
        <v>NOT USED</v>
      </c>
    </row>
    <row r="5371" spans="1:13">
      <c r="A5371" s="36">
        <v>202005</v>
      </c>
      <c r="B5371" s="37" t="s">
        <v>63</v>
      </c>
      <c r="C5371" s="37" t="s">
        <v>195</v>
      </c>
      <c r="D5371" s="37" t="s">
        <v>91</v>
      </c>
      <c r="E5371" s="37">
        <v>0</v>
      </c>
      <c r="F5371" s="37">
        <v>0</v>
      </c>
      <c r="G5371" s="37">
        <v>0</v>
      </c>
      <c r="H5371" s="60">
        <f t="shared" si="417"/>
        <v>0</v>
      </c>
      <c r="I5371" s="60">
        <f t="shared" si="418"/>
        <v>0</v>
      </c>
      <c r="J5371" s="60">
        <f t="shared" si="419"/>
        <v>0</v>
      </c>
      <c r="K5371" s="1" t="str">
        <f t="shared" si="420"/>
        <v>PUB</v>
      </c>
      <c r="L5371" s="2" t="str">
        <f t="shared" si="416"/>
        <v>INCOME TAX</v>
      </c>
      <c r="M5371" s="40" t="str">
        <f>INDEX(CODE!A:B,MATCH(L5371,CODE!A:A,0),2)</f>
        <v>NOT USED</v>
      </c>
    </row>
    <row r="5372" spans="1:13">
      <c r="A5372" s="36">
        <v>202005</v>
      </c>
      <c r="B5372" s="37" t="s">
        <v>63</v>
      </c>
      <c r="C5372" s="37" t="s">
        <v>195</v>
      </c>
      <c r="D5372" s="37" t="s">
        <v>92</v>
      </c>
      <c r="E5372" s="37">
        <v>-3377.7</v>
      </c>
      <c r="F5372" s="37">
        <v>0</v>
      </c>
      <c r="G5372" s="37">
        <v>0</v>
      </c>
      <c r="H5372" s="60">
        <f t="shared" si="417"/>
        <v>-3377.7</v>
      </c>
      <c r="I5372" s="60">
        <f t="shared" si="418"/>
        <v>0</v>
      </c>
      <c r="J5372" s="60">
        <f t="shared" si="419"/>
        <v>0</v>
      </c>
      <c r="K5372" s="1" t="str">
        <f t="shared" si="420"/>
        <v>PUB</v>
      </c>
      <c r="L5372" s="2" t="str">
        <f t="shared" si="416"/>
        <v>REVENUE_AC</v>
      </c>
      <c r="M5372" s="40" t="str">
        <f>INDEX(CODE!A:B,MATCH(L5372,CODE!A:A,0),2)</f>
        <v>NOT USED</v>
      </c>
    </row>
    <row r="5373" spans="1:13">
      <c r="A5373" s="36">
        <v>202005</v>
      </c>
      <c r="B5373" s="37" t="s">
        <v>63</v>
      </c>
      <c r="C5373" s="37" t="s">
        <v>196</v>
      </c>
      <c r="D5373" s="37" t="s">
        <v>197</v>
      </c>
      <c r="E5373" s="37">
        <v>-24000</v>
      </c>
      <c r="F5373" s="37">
        <v>0</v>
      </c>
      <c r="G5373" s="37">
        <v>-102000</v>
      </c>
      <c r="H5373" s="60">
        <f t="shared" si="417"/>
        <v>0</v>
      </c>
      <c r="I5373" s="60">
        <f t="shared" si="418"/>
        <v>0</v>
      </c>
      <c r="J5373" s="60">
        <f t="shared" si="419"/>
        <v>0</v>
      </c>
      <c r="K5373" s="1" t="str">
        <f t="shared" si="420"/>
        <v>PUB</v>
      </c>
      <c r="L5373" s="2" t="str">
        <f t="shared" si="416"/>
        <v>UNBILLED R</v>
      </c>
      <c r="M5373" s="40" t="str">
        <f>INDEX(CODE!A:B,MATCH(L5373,CODE!A:A,0),2)</f>
        <v>NOT USED</v>
      </c>
    </row>
    <row r="5374" spans="1:13">
      <c r="A5374" s="36">
        <v>202005</v>
      </c>
      <c r="B5374" s="37" t="s">
        <v>68</v>
      </c>
      <c r="C5374" s="37" t="s">
        <v>186</v>
      </c>
      <c r="D5374" s="37" t="s">
        <v>203</v>
      </c>
      <c r="E5374" s="37">
        <v>-2499.73</v>
      </c>
      <c r="F5374" s="37">
        <v>1355</v>
      </c>
      <c r="G5374" s="37">
        <v>343380</v>
      </c>
      <c r="H5374" s="60">
        <f t="shared" si="417"/>
        <v>0</v>
      </c>
      <c r="I5374" s="60">
        <f t="shared" si="418"/>
        <v>0</v>
      </c>
      <c r="J5374" s="60">
        <f t="shared" si="419"/>
        <v>0</v>
      </c>
      <c r="K5374" s="1" t="str">
        <f t="shared" si="420"/>
        <v>RES</v>
      </c>
      <c r="L5374" s="2" t="str">
        <f t="shared" si="416"/>
        <v>02NETMT135</v>
      </c>
      <c r="M5374" s="40" t="str">
        <f>INDEX(CODE!A:B,MATCH(L5374,CODE!A:A,0),2)</f>
        <v>Separate - Res</v>
      </c>
    </row>
    <row r="5375" spans="1:13">
      <c r="A5375" s="36">
        <v>202005</v>
      </c>
      <c r="B5375" s="37" t="s">
        <v>68</v>
      </c>
      <c r="C5375" s="37" t="s">
        <v>186</v>
      </c>
      <c r="D5375" s="37" t="s">
        <v>204</v>
      </c>
      <c r="E5375" s="37">
        <v>-554.76</v>
      </c>
      <c r="G5375" s="37">
        <v>76525</v>
      </c>
      <c r="H5375" s="60">
        <f t="shared" si="417"/>
        <v>0</v>
      </c>
      <c r="I5375" s="60">
        <f t="shared" si="418"/>
        <v>0</v>
      </c>
      <c r="J5375" s="60">
        <f t="shared" si="419"/>
        <v>0</v>
      </c>
      <c r="K5375" s="1" t="str">
        <f t="shared" si="420"/>
        <v>RES</v>
      </c>
      <c r="L5375" s="2" t="str">
        <f t="shared" si="416"/>
        <v>02OALTB15R</v>
      </c>
      <c r="M5375" s="40" t="str">
        <f>INDEX(CODE!A:B,MATCH(L5375,CODE!A:A,0),2)</f>
        <v>NOT USED</v>
      </c>
    </row>
    <row r="5376" spans="1:13">
      <c r="A5376" s="36">
        <v>202005</v>
      </c>
      <c r="B5376" s="37" t="s">
        <v>68</v>
      </c>
      <c r="C5376" s="37" t="s">
        <v>186</v>
      </c>
      <c r="D5376" s="37" t="s">
        <v>205</v>
      </c>
      <c r="E5376" s="37">
        <v>-619620.01</v>
      </c>
      <c r="F5376" s="37">
        <v>102785</v>
      </c>
      <c r="G5376" s="37">
        <v>85112613</v>
      </c>
      <c r="H5376" s="60">
        <f t="shared" si="417"/>
        <v>0</v>
      </c>
      <c r="I5376" s="60">
        <f t="shared" si="418"/>
        <v>0</v>
      </c>
      <c r="J5376" s="60">
        <f t="shared" si="419"/>
        <v>0</v>
      </c>
      <c r="K5376" s="1" t="str">
        <f t="shared" si="420"/>
        <v>RES</v>
      </c>
      <c r="L5376" s="2" t="str">
        <f t="shared" ref="L5376:L5439" si="421">LEFT(D5376,10)</f>
        <v>02RESD0016</v>
      </c>
      <c r="M5376" s="40" t="str">
        <f>INDEX(CODE!A:B,MATCH(L5376,CODE!A:A,0),2)</f>
        <v>Separate - Res</v>
      </c>
    </row>
    <row r="5377" spans="1:13">
      <c r="A5377" s="36">
        <v>202005</v>
      </c>
      <c r="B5377" s="37" t="s">
        <v>68</v>
      </c>
      <c r="C5377" s="37" t="s">
        <v>186</v>
      </c>
      <c r="D5377" s="37" t="s">
        <v>206</v>
      </c>
      <c r="E5377" s="37">
        <v>-30801.25</v>
      </c>
      <c r="F5377" s="37">
        <v>5097</v>
      </c>
      <c r="G5377" s="37">
        <v>4230952</v>
      </c>
      <c r="H5377" s="60">
        <f t="shared" si="417"/>
        <v>0</v>
      </c>
      <c r="I5377" s="60">
        <f t="shared" si="418"/>
        <v>0</v>
      </c>
      <c r="J5377" s="60">
        <f t="shared" si="419"/>
        <v>0</v>
      </c>
      <c r="K5377" s="1" t="str">
        <f t="shared" si="420"/>
        <v>RES</v>
      </c>
      <c r="L5377" s="2" t="str">
        <f t="shared" si="421"/>
        <v>02RESD0017</v>
      </c>
      <c r="M5377" s="40" t="str">
        <f>INDEX(CODE!A:B,MATCH(L5377,CODE!A:A,0),2)</f>
        <v>Separate - Res</v>
      </c>
    </row>
    <row r="5378" spans="1:13">
      <c r="A5378" s="36">
        <v>202005</v>
      </c>
      <c r="B5378" s="37" t="s">
        <v>68</v>
      </c>
      <c r="C5378" s="37" t="s">
        <v>186</v>
      </c>
      <c r="D5378" s="37" t="s">
        <v>207</v>
      </c>
      <c r="E5378" s="37">
        <v>-978.21</v>
      </c>
      <c r="F5378" s="37">
        <v>78</v>
      </c>
      <c r="G5378" s="37">
        <v>134375</v>
      </c>
      <c r="H5378" s="60">
        <f t="shared" si="417"/>
        <v>0</v>
      </c>
      <c r="I5378" s="60">
        <f t="shared" si="418"/>
        <v>0</v>
      </c>
      <c r="J5378" s="60">
        <f t="shared" si="419"/>
        <v>0</v>
      </c>
      <c r="K5378" s="1" t="str">
        <f t="shared" si="420"/>
        <v>RES</v>
      </c>
      <c r="L5378" s="2" t="str">
        <f t="shared" si="421"/>
        <v>02RESD0018</v>
      </c>
      <c r="M5378" s="40" t="str">
        <f>INDEX(CODE!A:B,MATCH(L5378,CODE!A:A,0),2)</f>
        <v>Separate - Res</v>
      </c>
    </row>
    <row r="5379" spans="1:13">
      <c r="A5379" s="36">
        <v>202005</v>
      </c>
      <c r="B5379" s="37" t="s">
        <v>68</v>
      </c>
      <c r="C5379" s="37" t="s">
        <v>186</v>
      </c>
      <c r="D5379" s="37" t="s">
        <v>208</v>
      </c>
      <c r="E5379" s="37">
        <v>-119.62</v>
      </c>
      <c r="F5379" s="37">
        <v>11</v>
      </c>
      <c r="G5379" s="37">
        <v>16431</v>
      </c>
      <c r="H5379" s="60">
        <f t="shared" ref="H5379:H5442" si="422">IF($C5379="R",E5379,0)</f>
        <v>0</v>
      </c>
      <c r="I5379" s="60">
        <f t="shared" ref="I5379:I5442" si="423">IF($C5379="R",F5379,0)</f>
        <v>0</v>
      </c>
      <c r="J5379" s="60">
        <f t="shared" ref="J5379:J5442" si="424">IF($C5379="R",G5379,0)</f>
        <v>0</v>
      </c>
      <c r="K5379" s="1" t="str">
        <f t="shared" ref="K5379:K5442" si="425">IF(LEFT(B5379,3)="IRR","IRG",LEFT(B5379,3))</f>
        <v>RES</v>
      </c>
      <c r="L5379" s="2" t="str">
        <f t="shared" si="421"/>
        <v>02RESD018X</v>
      </c>
      <c r="M5379" s="40" t="str">
        <f>INDEX(CODE!A:B,MATCH(L5379,CODE!A:A,0),2)</f>
        <v>Separate - Res</v>
      </c>
    </row>
    <row r="5380" spans="1:13">
      <c r="A5380" s="36">
        <v>202005</v>
      </c>
      <c r="B5380" s="37" t="s">
        <v>68</v>
      </c>
      <c r="C5380" s="37" t="s">
        <v>186</v>
      </c>
      <c r="D5380" s="37" t="s">
        <v>209</v>
      </c>
      <c r="E5380" s="37">
        <v>-10032.26</v>
      </c>
      <c r="F5380" s="37">
        <v>3445</v>
      </c>
      <c r="G5380" s="37">
        <v>1378032</v>
      </c>
      <c r="H5380" s="60">
        <f t="shared" si="422"/>
        <v>0</v>
      </c>
      <c r="I5380" s="60">
        <f t="shared" si="423"/>
        <v>0</v>
      </c>
      <c r="J5380" s="60">
        <f t="shared" si="424"/>
        <v>0</v>
      </c>
      <c r="K5380" s="1" t="str">
        <f t="shared" si="425"/>
        <v>RES</v>
      </c>
      <c r="L5380" s="2" t="str">
        <f t="shared" si="421"/>
        <v>02RGNSB024</v>
      </c>
      <c r="M5380" s="40" t="str">
        <f>INDEX(CODE!A:B,MATCH(L5380,CODE!A:A,0),2)</f>
        <v>Separate - Small GS</v>
      </c>
    </row>
    <row r="5381" spans="1:13">
      <c r="A5381" s="36">
        <v>202005</v>
      </c>
      <c r="B5381" s="37" t="s">
        <v>68</v>
      </c>
      <c r="C5381" s="37" t="s">
        <v>186</v>
      </c>
      <c r="D5381" s="37" t="s">
        <v>213</v>
      </c>
      <c r="E5381" s="37">
        <v>-443.35</v>
      </c>
      <c r="F5381" s="37">
        <v>1</v>
      </c>
      <c r="G5381" s="37">
        <v>60900</v>
      </c>
      <c r="H5381" s="60">
        <f t="shared" si="422"/>
        <v>0</v>
      </c>
      <c r="I5381" s="60">
        <f t="shared" si="423"/>
        <v>0</v>
      </c>
      <c r="J5381" s="60">
        <f t="shared" si="424"/>
        <v>0</v>
      </c>
      <c r="K5381" s="1" t="str">
        <f t="shared" si="425"/>
        <v>RES</v>
      </c>
      <c r="L5381" s="2" t="str">
        <f t="shared" si="421"/>
        <v>02RGNSB036</v>
      </c>
      <c r="M5381" s="40" t="str">
        <f>INDEX(CODE!A:B,MATCH(L5381,CODE!A:A,0),2)</f>
        <v>Separate - Large GS</v>
      </c>
    </row>
    <row r="5382" spans="1:13">
      <c r="A5382" s="36">
        <v>202005</v>
      </c>
      <c r="B5382" s="37" t="s">
        <v>68</v>
      </c>
      <c r="C5382" s="37" t="s">
        <v>186</v>
      </c>
      <c r="D5382" s="37" t="s">
        <v>212</v>
      </c>
      <c r="E5382" s="37">
        <v>-74.790000000000006</v>
      </c>
      <c r="F5382" s="37">
        <v>40</v>
      </c>
      <c r="G5382" s="37">
        <v>10273</v>
      </c>
      <c r="H5382" s="60">
        <f t="shared" si="422"/>
        <v>0</v>
      </c>
      <c r="I5382" s="60">
        <f t="shared" si="423"/>
        <v>0</v>
      </c>
      <c r="J5382" s="60">
        <f t="shared" si="424"/>
        <v>0</v>
      </c>
      <c r="K5382" s="1" t="str">
        <f t="shared" si="425"/>
        <v>RES</v>
      </c>
      <c r="L5382" s="2" t="str">
        <f t="shared" si="421"/>
        <v>02RNM24135</v>
      </c>
      <c r="M5382" s="40" t="str">
        <f>INDEX(CODE!A:B,MATCH(L5382,CODE!A:A,0),2)</f>
        <v>Separate - Small GS</v>
      </c>
    </row>
    <row r="5383" spans="1:13">
      <c r="A5383" s="36">
        <v>202005</v>
      </c>
      <c r="B5383" s="37" t="s">
        <v>68</v>
      </c>
      <c r="C5383" s="37" t="s">
        <v>186</v>
      </c>
      <c r="D5383" s="37" t="s">
        <v>193</v>
      </c>
      <c r="E5383" s="37">
        <v>-19641.240000000002</v>
      </c>
      <c r="F5383" s="37">
        <v>0</v>
      </c>
      <c r="G5383" s="37">
        <v>0</v>
      </c>
      <c r="H5383" s="60">
        <f t="shared" si="422"/>
        <v>0</v>
      </c>
      <c r="I5383" s="60">
        <f t="shared" si="423"/>
        <v>0</v>
      </c>
      <c r="J5383" s="60">
        <f t="shared" si="424"/>
        <v>0</v>
      </c>
      <c r="K5383" s="1" t="str">
        <f t="shared" si="425"/>
        <v>RES</v>
      </c>
      <c r="L5383" s="2" t="str">
        <f t="shared" si="421"/>
        <v>BPA BALANC</v>
      </c>
      <c r="M5383" s="40" t="str">
        <f>INDEX(CODE!A:B,MATCH(L5383,CODE!A:A,0),2)</f>
        <v>NOT USED</v>
      </c>
    </row>
    <row r="5384" spans="1:13">
      <c r="A5384" s="36">
        <v>202005</v>
      </c>
      <c r="B5384" s="37" t="s">
        <v>68</v>
      </c>
      <c r="C5384" s="37" t="s">
        <v>186</v>
      </c>
      <c r="D5384" s="37" t="s">
        <v>194</v>
      </c>
      <c r="F5384" s="37">
        <v>0</v>
      </c>
      <c r="H5384" s="60">
        <f t="shared" si="422"/>
        <v>0</v>
      </c>
      <c r="I5384" s="60">
        <f t="shared" si="423"/>
        <v>0</v>
      </c>
      <c r="J5384" s="60">
        <f t="shared" si="424"/>
        <v>0</v>
      </c>
      <c r="K5384" s="1" t="str">
        <f t="shared" si="425"/>
        <v>RES</v>
      </c>
      <c r="L5384" s="2" t="str">
        <f t="shared" si="421"/>
        <v>CUSTOMER C</v>
      </c>
      <c r="M5384" s="40" t="str">
        <f>INDEX(CODE!A:B,MATCH(L5384,CODE!A:A,0),2)</f>
        <v>NOT USED</v>
      </c>
    </row>
    <row r="5385" spans="1:13">
      <c r="A5385" s="36">
        <v>202005</v>
      </c>
      <c r="B5385" s="37" t="s">
        <v>68</v>
      </c>
      <c r="C5385" s="37" t="s">
        <v>195</v>
      </c>
      <c r="D5385" s="37" t="s">
        <v>82</v>
      </c>
      <c r="E5385" s="37">
        <v>80.010000000000005</v>
      </c>
      <c r="G5385" s="37">
        <v>0</v>
      </c>
      <c r="H5385" s="60">
        <f t="shared" si="422"/>
        <v>80.010000000000005</v>
      </c>
      <c r="I5385" s="60">
        <f t="shared" si="423"/>
        <v>0</v>
      </c>
      <c r="J5385" s="60">
        <f t="shared" si="424"/>
        <v>0</v>
      </c>
      <c r="K5385" s="1" t="str">
        <f t="shared" si="425"/>
        <v>RES</v>
      </c>
      <c r="L5385" s="2" t="str">
        <f t="shared" si="421"/>
        <v>02LNX00109</v>
      </c>
      <c r="M5385" s="40" t="str">
        <f>INDEX(CODE!A:B,MATCH(L5385,CODE!A:A,0),2)</f>
        <v>NOT USED</v>
      </c>
    </row>
    <row r="5386" spans="1:13">
      <c r="A5386" s="36">
        <v>202005</v>
      </c>
      <c r="B5386" s="37" t="s">
        <v>68</v>
      </c>
      <c r="C5386" s="37" t="s">
        <v>195</v>
      </c>
      <c r="D5386" s="37" t="s">
        <v>48</v>
      </c>
      <c r="E5386" s="37">
        <v>38687.32</v>
      </c>
      <c r="F5386" s="37">
        <v>1355</v>
      </c>
      <c r="G5386" s="37">
        <v>343379</v>
      </c>
      <c r="H5386" s="60">
        <f t="shared" si="422"/>
        <v>38687.32</v>
      </c>
      <c r="I5386" s="60">
        <f t="shared" si="423"/>
        <v>1355</v>
      </c>
      <c r="J5386" s="60">
        <f t="shared" si="424"/>
        <v>343379</v>
      </c>
      <c r="K5386" s="1" t="str">
        <f t="shared" si="425"/>
        <v>RES</v>
      </c>
      <c r="L5386" s="2" t="str">
        <f t="shared" si="421"/>
        <v>02NETMT135</v>
      </c>
      <c r="M5386" s="40" t="str">
        <f>INDEX(CODE!A:B,MATCH(L5386,CODE!A:A,0),2)</f>
        <v>Separate - Res</v>
      </c>
    </row>
    <row r="5387" spans="1:13">
      <c r="A5387" s="36">
        <v>202005</v>
      </c>
      <c r="B5387" s="37" t="s">
        <v>68</v>
      </c>
      <c r="C5387" s="37" t="s">
        <v>195</v>
      </c>
      <c r="D5387" s="37" t="s">
        <v>49</v>
      </c>
      <c r="E5387" s="37">
        <v>12086.54</v>
      </c>
      <c r="F5387" s="37">
        <v>1006</v>
      </c>
      <c r="G5387" s="37">
        <v>76525</v>
      </c>
      <c r="H5387" s="60">
        <f t="shared" si="422"/>
        <v>12086.54</v>
      </c>
      <c r="I5387" s="60">
        <f t="shared" si="423"/>
        <v>1006</v>
      </c>
      <c r="J5387" s="60">
        <f t="shared" si="424"/>
        <v>76525</v>
      </c>
      <c r="K5387" s="1" t="str">
        <f t="shared" si="425"/>
        <v>RES</v>
      </c>
      <c r="L5387" s="2" t="str">
        <f t="shared" si="421"/>
        <v>02OALTB15R</v>
      </c>
      <c r="M5387" s="40" t="str">
        <f>INDEX(CODE!A:B,MATCH(L5387,CODE!A:A,0),2)</f>
        <v>NOT USED</v>
      </c>
    </row>
    <row r="5388" spans="1:13">
      <c r="A5388" s="36">
        <v>202005</v>
      </c>
      <c r="B5388" s="37" t="s">
        <v>68</v>
      </c>
      <c r="C5388" s="37" t="s">
        <v>195</v>
      </c>
      <c r="D5388" s="37" t="s">
        <v>69</v>
      </c>
      <c r="E5388" s="37">
        <v>7546089.2699999996</v>
      </c>
      <c r="F5388" s="37">
        <v>102785</v>
      </c>
      <c r="G5388" s="37">
        <v>85199103</v>
      </c>
      <c r="H5388" s="60">
        <f t="shared" si="422"/>
        <v>7546089.2699999996</v>
      </c>
      <c r="I5388" s="60">
        <f t="shared" si="423"/>
        <v>102785</v>
      </c>
      <c r="J5388" s="60">
        <f t="shared" si="424"/>
        <v>85199103</v>
      </c>
      <c r="K5388" s="1" t="str">
        <f t="shared" si="425"/>
        <v>RES</v>
      </c>
      <c r="L5388" s="2" t="str">
        <f t="shared" si="421"/>
        <v>02RESD0016</v>
      </c>
      <c r="M5388" s="40" t="str">
        <f>INDEX(CODE!A:B,MATCH(L5388,CODE!A:A,0),2)</f>
        <v>Separate - Res</v>
      </c>
    </row>
    <row r="5389" spans="1:13">
      <c r="A5389" s="36">
        <v>202005</v>
      </c>
      <c r="B5389" s="37" t="s">
        <v>68</v>
      </c>
      <c r="C5389" s="37" t="s">
        <v>195</v>
      </c>
      <c r="D5389" s="37" t="s">
        <v>70</v>
      </c>
      <c r="E5389" s="37">
        <v>370817.93</v>
      </c>
      <c r="F5389" s="37">
        <v>5097</v>
      </c>
      <c r="G5389" s="37">
        <v>4230952</v>
      </c>
      <c r="H5389" s="60">
        <f t="shared" si="422"/>
        <v>370817.93</v>
      </c>
      <c r="I5389" s="60">
        <f t="shared" si="423"/>
        <v>5097</v>
      </c>
      <c r="J5389" s="60">
        <f t="shared" si="424"/>
        <v>4230952</v>
      </c>
      <c r="K5389" s="1" t="str">
        <f t="shared" si="425"/>
        <v>RES</v>
      </c>
      <c r="L5389" s="2" t="str">
        <f t="shared" si="421"/>
        <v>02RESD0017</v>
      </c>
      <c r="M5389" s="40" t="str">
        <f>INDEX(CODE!A:B,MATCH(L5389,CODE!A:A,0),2)</f>
        <v>Separate - Res</v>
      </c>
    </row>
    <row r="5390" spans="1:13">
      <c r="A5390" s="36">
        <v>202005</v>
      </c>
      <c r="B5390" s="37" t="s">
        <v>68</v>
      </c>
      <c r="C5390" s="37" t="s">
        <v>195</v>
      </c>
      <c r="D5390" s="37" t="s">
        <v>71</v>
      </c>
      <c r="E5390" s="37">
        <v>13601.38</v>
      </c>
      <c r="F5390" s="37">
        <v>78</v>
      </c>
      <c r="G5390" s="37">
        <v>134375</v>
      </c>
      <c r="H5390" s="60">
        <f t="shared" si="422"/>
        <v>13601.38</v>
      </c>
      <c r="I5390" s="60">
        <f t="shared" si="423"/>
        <v>78</v>
      </c>
      <c r="J5390" s="60">
        <f t="shared" si="424"/>
        <v>134375</v>
      </c>
      <c r="K5390" s="1" t="str">
        <f t="shared" si="425"/>
        <v>RES</v>
      </c>
      <c r="L5390" s="2" t="str">
        <f t="shared" si="421"/>
        <v>02RESD0018</v>
      </c>
      <c r="M5390" s="40" t="str">
        <f>INDEX(CODE!A:B,MATCH(L5390,CODE!A:A,0),2)</f>
        <v>Separate - Res</v>
      </c>
    </row>
    <row r="5391" spans="1:13">
      <c r="A5391" s="36">
        <v>202005</v>
      </c>
      <c r="B5391" s="37" t="s">
        <v>68</v>
      </c>
      <c r="C5391" s="37" t="s">
        <v>195</v>
      </c>
      <c r="D5391" s="37" t="s">
        <v>72</v>
      </c>
      <c r="E5391" s="37">
        <v>1604.65</v>
      </c>
      <c r="F5391" s="37">
        <v>11</v>
      </c>
      <c r="G5391" s="37">
        <v>16431</v>
      </c>
      <c r="H5391" s="60">
        <f t="shared" si="422"/>
        <v>1604.65</v>
      </c>
      <c r="I5391" s="60">
        <f t="shared" si="423"/>
        <v>11</v>
      </c>
      <c r="J5391" s="60">
        <f t="shared" si="424"/>
        <v>16431</v>
      </c>
      <c r="K5391" s="1" t="str">
        <f t="shared" si="425"/>
        <v>RES</v>
      </c>
      <c r="L5391" s="2" t="str">
        <f t="shared" si="421"/>
        <v>02RESD018X</v>
      </c>
      <c r="M5391" s="40" t="str">
        <f>INDEX(CODE!A:B,MATCH(L5391,CODE!A:A,0),2)</f>
        <v>Separate - Res</v>
      </c>
    </row>
    <row r="5392" spans="1:13">
      <c r="A5392" s="36">
        <v>202005</v>
      </c>
      <c r="B5392" s="37" t="s">
        <v>68</v>
      </c>
      <c r="C5392" s="37" t="s">
        <v>195</v>
      </c>
      <c r="D5392" s="37" t="s">
        <v>50</v>
      </c>
      <c r="E5392" s="37">
        <v>176169.47</v>
      </c>
      <c r="F5392" s="37">
        <v>3445</v>
      </c>
      <c r="G5392" s="37">
        <v>1406575</v>
      </c>
      <c r="H5392" s="60">
        <f t="shared" si="422"/>
        <v>176169.47</v>
      </c>
      <c r="I5392" s="60">
        <f t="shared" si="423"/>
        <v>3445</v>
      </c>
      <c r="J5392" s="60">
        <f t="shared" si="424"/>
        <v>1406575</v>
      </c>
      <c r="K5392" s="1" t="str">
        <f t="shared" si="425"/>
        <v>RES</v>
      </c>
      <c r="L5392" s="2" t="str">
        <f t="shared" si="421"/>
        <v>02RGNSB024</v>
      </c>
      <c r="M5392" s="40" t="str">
        <f>INDEX(CODE!A:B,MATCH(L5392,CODE!A:A,0),2)</f>
        <v>Separate - Small GS</v>
      </c>
    </row>
    <row r="5393" spans="1:13">
      <c r="A5393" s="36">
        <v>202005</v>
      </c>
      <c r="B5393" s="37" t="s">
        <v>68</v>
      </c>
      <c r="C5393" s="37" t="s">
        <v>195</v>
      </c>
      <c r="D5393" s="37" t="s">
        <v>74</v>
      </c>
      <c r="E5393" s="37">
        <v>7202.73</v>
      </c>
      <c r="F5393" s="37">
        <v>2</v>
      </c>
      <c r="G5393" s="37">
        <v>87300</v>
      </c>
      <c r="H5393" s="60">
        <f t="shared" si="422"/>
        <v>7202.73</v>
      </c>
      <c r="I5393" s="60">
        <f t="shared" si="423"/>
        <v>2</v>
      </c>
      <c r="J5393" s="60">
        <f t="shared" si="424"/>
        <v>87300</v>
      </c>
      <c r="K5393" s="1" t="str">
        <f t="shared" si="425"/>
        <v>RES</v>
      </c>
      <c r="L5393" s="2" t="str">
        <f t="shared" si="421"/>
        <v>02RGNSB036</v>
      </c>
      <c r="M5393" s="40" t="str">
        <f>INDEX(CODE!A:B,MATCH(L5393,CODE!A:A,0),2)</f>
        <v>Separate - Large GS</v>
      </c>
    </row>
    <row r="5394" spans="1:13">
      <c r="A5394" s="36">
        <v>202005</v>
      </c>
      <c r="B5394" s="37" t="s">
        <v>68</v>
      </c>
      <c r="C5394" s="37" t="s">
        <v>195</v>
      </c>
      <c r="D5394" s="37" t="s">
        <v>75</v>
      </c>
      <c r="E5394" s="37">
        <v>1416.98</v>
      </c>
      <c r="F5394" s="37">
        <v>40</v>
      </c>
      <c r="G5394" s="37">
        <v>10273</v>
      </c>
      <c r="H5394" s="60">
        <f t="shared" si="422"/>
        <v>1416.98</v>
      </c>
      <c r="I5394" s="60">
        <f t="shared" si="423"/>
        <v>40</v>
      </c>
      <c r="J5394" s="60">
        <f t="shared" si="424"/>
        <v>10273</v>
      </c>
      <c r="K5394" s="1" t="str">
        <f t="shared" si="425"/>
        <v>RES</v>
      </c>
      <c r="L5394" s="2" t="str">
        <f t="shared" si="421"/>
        <v>02RNM24135</v>
      </c>
      <c r="M5394" s="40" t="str">
        <f>INDEX(CODE!A:B,MATCH(L5394,CODE!A:A,0),2)</f>
        <v>Separate - Small GS</v>
      </c>
    </row>
    <row r="5395" spans="1:13">
      <c r="A5395" s="36">
        <v>202005</v>
      </c>
      <c r="B5395" s="37" t="s">
        <v>68</v>
      </c>
      <c r="C5395" s="37" t="s">
        <v>195</v>
      </c>
      <c r="D5395" s="37" t="s">
        <v>101</v>
      </c>
      <c r="E5395" s="37">
        <v>384500.51</v>
      </c>
      <c r="F5395" s="37">
        <v>0</v>
      </c>
      <c r="G5395" s="37">
        <v>0</v>
      </c>
      <c r="H5395" s="60">
        <f t="shared" si="422"/>
        <v>384500.51</v>
      </c>
      <c r="I5395" s="60">
        <f t="shared" si="423"/>
        <v>0</v>
      </c>
      <c r="J5395" s="60">
        <f t="shared" si="424"/>
        <v>0</v>
      </c>
      <c r="K5395" s="1" t="str">
        <f t="shared" si="425"/>
        <v>RES</v>
      </c>
      <c r="L5395" s="2" t="str">
        <f t="shared" si="421"/>
        <v>301170-DSM</v>
      </c>
      <c r="M5395" s="40" t="str">
        <f>INDEX(CODE!A:B,MATCH(L5395,CODE!A:A,0),2)</f>
        <v>NOT USED</v>
      </c>
    </row>
    <row r="5396" spans="1:13">
      <c r="A5396" s="36">
        <v>202005</v>
      </c>
      <c r="B5396" s="37" t="s">
        <v>68</v>
      </c>
      <c r="C5396" s="37" t="s">
        <v>195</v>
      </c>
      <c r="D5396" s="37" t="s">
        <v>102</v>
      </c>
      <c r="E5396" s="37">
        <v>44503.66</v>
      </c>
      <c r="F5396" s="37">
        <v>0</v>
      </c>
      <c r="G5396" s="37">
        <v>0</v>
      </c>
      <c r="H5396" s="60">
        <f t="shared" si="422"/>
        <v>44503.66</v>
      </c>
      <c r="I5396" s="60">
        <f t="shared" si="423"/>
        <v>0</v>
      </c>
      <c r="J5396" s="60">
        <f t="shared" si="424"/>
        <v>0</v>
      </c>
      <c r="K5396" s="1" t="str">
        <f t="shared" si="425"/>
        <v>RES</v>
      </c>
      <c r="L5396" s="2" t="str">
        <f t="shared" si="421"/>
        <v>301180-BLU</v>
      </c>
      <c r="M5396" s="40" t="str">
        <f>INDEX(CODE!A:B,MATCH(L5396,CODE!A:A,0),2)</f>
        <v>NOT USED</v>
      </c>
    </row>
    <row r="5397" spans="1:13">
      <c r="A5397" s="36">
        <v>202005</v>
      </c>
      <c r="B5397" s="37" t="s">
        <v>68</v>
      </c>
      <c r="C5397" s="37" t="s">
        <v>195</v>
      </c>
      <c r="D5397" s="37" t="s">
        <v>103</v>
      </c>
      <c r="E5397" s="37">
        <v>0</v>
      </c>
      <c r="F5397" s="37">
        <v>0</v>
      </c>
      <c r="G5397" s="37">
        <v>0</v>
      </c>
      <c r="H5397" s="60">
        <f t="shared" si="422"/>
        <v>0</v>
      </c>
      <c r="I5397" s="60">
        <f t="shared" si="423"/>
        <v>0</v>
      </c>
      <c r="J5397" s="60">
        <f t="shared" si="424"/>
        <v>0</v>
      </c>
      <c r="K5397" s="1" t="str">
        <f t="shared" si="425"/>
        <v>RES</v>
      </c>
      <c r="L5397" s="2" t="str">
        <f t="shared" si="421"/>
        <v>ALT REVENU</v>
      </c>
      <c r="M5397" s="40" t="str">
        <f>INDEX(CODE!A:B,MATCH(L5397,CODE!A:A,0),2)</f>
        <v>NOT USED</v>
      </c>
    </row>
    <row r="5398" spans="1:13">
      <c r="A5398" s="36">
        <v>202005</v>
      </c>
      <c r="B5398" s="37" t="s">
        <v>68</v>
      </c>
      <c r="C5398" s="37" t="s">
        <v>195</v>
      </c>
      <c r="D5398" s="37" t="s">
        <v>90</v>
      </c>
      <c r="F5398" s="37">
        <v>0</v>
      </c>
      <c r="H5398" s="60">
        <f t="shared" si="422"/>
        <v>0</v>
      </c>
      <c r="I5398" s="60">
        <f t="shared" si="423"/>
        <v>0</v>
      </c>
      <c r="J5398" s="60">
        <f t="shared" si="424"/>
        <v>0</v>
      </c>
      <c r="K5398" s="1" t="str">
        <f t="shared" si="425"/>
        <v>RES</v>
      </c>
      <c r="L5398" s="2" t="str">
        <f t="shared" si="421"/>
        <v>CUSTOMER C</v>
      </c>
      <c r="M5398" s="40" t="str">
        <f>INDEX(CODE!A:B,MATCH(L5398,CODE!A:A,0),2)</f>
        <v>NOT USED</v>
      </c>
    </row>
    <row r="5399" spans="1:13">
      <c r="A5399" s="36">
        <v>202005</v>
      </c>
      <c r="B5399" s="37" t="s">
        <v>68</v>
      </c>
      <c r="C5399" s="37" t="s">
        <v>195</v>
      </c>
      <c r="D5399" s="37" t="s">
        <v>91</v>
      </c>
      <c r="E5399" s="37">
        <v>0</v>
      </c>
      <c r="F5399" s="37">
        <v>0</v>
      </c>
      <c r="G5399" s="37">
        <v>0</v>
      </c>
      <c r="H5399" s="60">
        <f t="shared" si="422"/>
        <v>0</v>
      </c>
      <c r="I5399" s="60">
        <f t="shared" si="423"/>
        <v>0</v>
      </c>
      <c r="J5399" s="60">
        <f t="shared" si="424"/>
        <v>0</v>
      </c>
      <c r="K5399" s="1" t="str">
        <f t="shared" si="425"/>
        <v>RES</v>
      </c>
      <c r="L5399" s="2" t="str">
        <f t="shared" si="421"/>
        <v>INCOME TAX</v>
      </c>
      <c r="M5399" s="40" t="str">
        <f>INDEX(CODE!A:B,MATCH(L5399,CODE!A:A,0),2)</f>
        <v>NOT USED</v>
      </c>
    </row>
    <row r="5400" spans="1:13">
      <c r="A5400" s="36">
        <v>202005</v>
      </c>
      <c r="B5400" s="37" t="s">
        <v>68</v>
      </c>
      <c r="C5400" s="37" t="s">
        <v>195</v>
      </c>
      <c r="D5400" s="37" t="s">
        <v>92</v>
      </c>
      <c r="E5400" s="37">
        <v>-440806.54</v>
      </c>
      <c r="F5400" s="37">
        <v>0</v>
      </c>
      <c r="G5400" s="37">
        <v>0</v>
      </c>
      <c r="H5400" s="60">
        <f t="shared" si="422"/>
        <v>-440806.54</v>
      </c>
      <c r="I5400" s="60">
        <f t="shared" si="423"/>
        <v>0</v>
      </c>
      <c r="J5400" s="60">
        <f t="shared" si="424"/>
        <v>0</v>
      </c>
      <c r="K5400" s="1" t="str">
        <f t="shared" si="425"/>
        <v>RES</v>
      </c>
      <c r="L5400" s="2" t="str">
        <f t="shared" si="421"/>
        <v>REVENUE_AC</v>
      </c>
      <c r="M5400" s="40" t="str">
        <f>INDEX(CODE!A:B,MATCH(L5400,CODE!A:A,0),2)</f>
        <v>NOT USED</v>
      </c>
    </row>
    <row r="5401" spans="1:13">
      <c r="A5401" s="36">
        <v>202005</v>
      </c>
      <c r="B5401" s="37" t="s">
        <v>68</v>
      </c>
      <c r="C5401" s="37" t="s">
        <v>195</v>
      </c>
      <c r="D5401" s="37" t="s">
        <v>104</v>
      </c>
      <c r="E5401" s="37">
        <v>4095.45</v>
      </c>
      <c r="F5401" s="37">
        <v>0</v>
      </c>
      <c r="G5401" s="37">
        <v>0</v>
      </c>
      <c r="H5401" s="60">
        <f t="shared" si="422"/>
        <v>4095.45</v>
      </c>
      <c r="I5401" s="60">
        <f t="shared" si="423"/>
        <v>0</v>
      </c>
      <c r="J5401" s="60">
        <f t="shared" si="424"/>
        <v>0</v>
      </c>
      <c r="K5401" s="1" t="str">
        <f t="shared" si="425"/>
        <v>RES</v>
      </c>
      <c r="L5401" s="2" t="str">
        <f t="shared" si="421"/>
        <v>REVENUE AD</v>
      </c>
      <c r="M5401" s="40" t="str">
        <f>INDEX(CODE!A:B,MATCH(L5401,CODE!A:A,0),2)</f>
        <v>NOT USED</v>
      </c>
    </row>
    <row r="5402" spans="1:13">
      <c r="A5402" s="36">
        <v>202005</v>
      </c>
      <c r="B5402" s="37" t="s">
        <v>68</v>
      </c>
      <c r="C5402" s="37" t="s">
        <v>196</v>
      </c>
      <c r="D5402" s="37" t="s">
        <v>210</v>
      </c>
      <c r="E5402" s="37">
        <v>-3000</v>
      </c>
      <c r="F5402" s="37">
        <v>0</v>
      </c>
      <c r="G5402" s="37">
        <v>0</v>
      </c>
      <c r="H5402" s="60">
        <f t="shared" si="422"/>
        <v>0</v>
      </c>
      <c r="I5402" s="60">
        <f t="shared" si="423"/>
        <v>0</v>
      </c>
      <c r="J5402" s="60">
        <f t="shared" si="424"/>
        <v>0</v>
      </c>
      <c r="K5402" s="1" t="str">
        <f t="shared" si="425"/>
        <v>RES</v>
      </c>
      <c r="L5402" s="2" t="str">
        <f t="shared" si="421"/>
        <v>301119 - U</v>
      </c>
      <c r="M5402" s="40" t="str">
        <f>INDEX(CODE!A:B,MATCH(L5402,CODE!A:A,0),2)</f>
        <v>NOT USED</v>
      </c>
    </row>
    <row r="5403" spans="1:13">
      <c r="A5403" s="36">
        <v>202005</v>
      </c>
      <c r="B5403" s="37" t="s">
        <v>68</v>
      </c>
      <c r="C5403" s="37" t="s">
        <v>196</v>
      </c>
      <c r="D5403" s="37" t="s">
        <v>197</v>
      </c>
      <c r="E5403" s="37">
        <v>230000</v>
      </c>
      <c r="F5403" s="37">
        <v>0</v>
      </c>
      <c r="G5403" s="37">
        <v>3090000</v>
      </c>
      <c r="H5403" s="60">
        <f t="shared" si="422"/>
        <v>0</v>
      </c>
      <c r="I5403" s="60">
        <f t="shared" si="423"/>
        <v>0</v>
      </c>
      <c r="J5403" s="60">
        <f t="shared" si="424"/>
        <v>0</v>
      </c>
      <c r="K5403" s="1" t="str">
        <f t="shared" si="425"/>
        <v>RES</v>
      </c>
      <c r="L5403" s="2" t="str">
        <f t="shared" si="421"/>
        <v>UNBILLED R</v>
      </c>
      <c r="M5403" s="40" t="str">
        <f>INDEX(CODE!A:B,MATCH(L5403,CODE!A:A,0),2)</f>
        <v>NOT USED</v>
      </c>
    </row>
    <row r="5404" spans="1:13">
      <c r="A5404" s="36">
        <v>202006</v>
      </c>
      <c r="B5404" s="37" t="s">
        <v>51</v>
      </c>
      <c r="C5404" s="37" t="s">
        <v>186</v>
      </c>
      <c r="D5404" s="37" t="s">
        <v>187</v>
      </c>
      <c r="E5404" s="37">
        <v>-14535.66</v>
      </c>
      <c r="F5404" s="37">
        <v>1516</v>
      </c>
      <c r="G5404" s="37">
        <v>1996653</v>
      </c>
      <c r="H5404" s="60">
        <f t="shared" si="422"/>
        <v>0</v>
      </c>
      <c r="I5404" s="60">
        <f t="shared" si="423"/>
        <v>0</v>
      </c>
      <c r="J5404" s="60">
        <f t="shared" si="424"/>
        <v>0</v>
      </c>
      <c r="K5404" s="1" t="str">
        <f t="shared" si="425"/>
        <v>COM</v>
      </c>
      <c r="L5404" s="2" t="str">
        <f t="shared" si="421"/>
        <v>02GNSB0024</v>
      </c>
      <c r="M5404" s="40" t="str">
        <f>INDEX(CODE!A:B,MATCH(L5404,CODE!A:A,0),2)</f>
        <v>Separate - Small GS</v>
      </c>
    </row>
    <row r="5405" spans="1:13">
      <c r="A5405" s="36">
        <v>202006</v>
      </c>
      <c r="B5405" s="37" t="s">
        <v>51</v>
      </c>
      <c r="C5405" s="37" t="s">
        <v>186</v>
      </c>
      <c r="D5405" s="37" t="s">
        <v>188</v>
      </c>
      <c r="E5405" s="37">
        <v>-0.52</v>
      </c>
      <c r="F5405" s="37">
        <v>1</v>
      </c>
      <c r="G5405" s="37">
        <v>72</v>
      </c>
      <c r="H5405" s="60">
        <f t="shared" si="422"/>
        <v>0</v>
      </c>
      <c r="I5405" s="60">
        <f t="shared" si="423"/>
        <v>0</v>
      </c>
      <c r="J5405" s="60">
        <f t="shared" si="424"/>
        <v>0</v>
      </c>
      <c r="K5405" s="1" t="str">
        <f t="shared" si="425"/>
        <v>COM</v>
      </c>
      <c r="L5405" s="2" t="str">
        <f t="shared" si="421"/>
        <v>02GNSB024F</v>
      </c>
      <c r="M5405" s="40" t="str">
        <f>INDEX(CODE!A:B,MATCH(L5405,CODE!A:A,0),2)</f>
        <v>Separate - Small GS</v>
      </c>
    </row>
    <row r="5406" spans="1:13">
      <c r="A5406" s="36">
        <v>202006</v>
      </c>
      <c r="B5406" s="37" t="s">
        <v>51</v>
      </c>
      <c r="C5406" s="37" t="s">
        <v>186</v>
      </c>
      <c r="D5406" s="37" t="s">
        <v>189</v>
      </c>
      <c r="E5406" s="37">
        <v>-1506.02</v>
      </c>
      <c r="F5406" s="37">
        <v>70</v>
      </c>
      <c r="G5406" s="37">
        <v>206875</v>
      </c>
      <c r="H5406" s="60">
        <f t="shared" si="422"/>
        <v>0</v>
      </c>
      <c r="I5406" s="60">
        <f t="shared" si="423"/>
        <v>0</v>
      </c>
      <c r="J5406" s="60">
        <f t="shared" si="424"/>
        <v>0</v>
      </c>
      <c r="K5406" s="1" t="str">
        <f t="shared" si="425"/>
        <v>COM</v>
      </c>
      <c r="L5406" s="2" t="str">
        <f t="shared" si="421"/>
        <v>02GNSB24FP</v>
      </c>
      <c r="M5406" s="40" t="str">
        <f>INDEX(CODE!A:B,MATCH(L5406,CODE!A:A,0),2)</f>
        <v>Separate - Small GS</v>
      </c>
    </row>
    <row r="5407" spans="1:13">
      <c r="A5407" s="36">
        <v>202006</v>
      </c>
      <c r="B5407" s="37" t="s">
        <v>51</v>
      </c>
      <c r="C5407" s="37" t="s">
        <v>186</v>
      </c>
      <c r="D5407" s="37" t="s">
        <v>190</v>
      </c>
      <c r="E5407" s="37">
        <v>-22602.77</v>
      </c>
      <c r="F5407" s="37">
        <v>87</v>
      </c>
      <c r="G5407" s="37">
        <v>3104776</v>
      </c>
      <c r="H5407" s="60">
        <f t="shared" si="422"/>
        <v>0</v>
      </c>
      <c r="I5407" s="60">
        <f t="shared" si="423"/>
        <v>0</v>
      </c>
      <c r="J5407" s="60">
        <f t="shared" si="424"/>
        <v>0</v>
      </c>
      <c r="K5407" s="1" t="str">
        <f t="shared" si="425"/>
        <v>COM</v>
      </c>
      <c r="L5407" s="2" t="str">
        <f t="shared" si="421"/>
        <v>02LGSB0036</v>
      </c>
      <c r="M5407" s="40" t="str">
        <f>INDEX(CODE!A:B,MATCH(L5407,CODE!A:A,0),2)</f>
        <v>Separate - Large GS</v>
      </c>
    </row>
    <row r="5408" spans="1:13">
      <c r="A5408" s="36">
        <v>202006</v>
      </c>
      <c r="B5408" s="37" t="s">
        <v>51</v>
      </c>
      <c r="C5408" s="37" t="s">
        <v>186</v>
      </c>
      <c r="D5408" s="37" t="s">
        <v>191</v>
      </c>
      <c r="E5408" s="37">
        <v>-46.98</v>
      </c>
      <c r="F5408" s="37">
        <v>22</v>
      </c>
      <c r="G5408" s="37">
        <v>6453</v>
      </c>
      <c r="H5408" s="60">
        <f t="shared" si="422"/>
        <v>0</v>
      </c>
      <c r="I5408" s="60">
        <f t="shared" si="423"/>
        <v>0</v>
      </c>
      <c r="J5408" s="60">
        <f t="shared" si="424"/>
        <v>0</v>
      </c>
      <c r="K5408" s="1" t="str">
        <f t="shared" si="425"/>
        <v>COM</v>
      </c>
      <c r="L5408" s="2" t="str">
        <f t="shared" si="421"/>
        <v>02NMB24135</v>
      </c>
      <c r="M5408" s="40" t="str">
        <f>INDEX(CODE!A:B,MATCH(L5408,CODE!A:A,0),2)</f>
        <v>Separate - Small GS</v>
      </c>
    </row>
    <row r="5409" spans="1:13">
      <c r="A5409" s="36">
        <v>202006</v>
      </c>
      <c r="B5409" s="37" t="s">
        <v>51</v>
      </c>
      <c r="C5409" s="37" t="s">
        <v>186</v>
      </c>
      <c r="D5409" s="37" t="s">
        <v>192</v>
      </c>
      <c r="E5409" s="37">
        <v>-299.48</v>
      </c>
      <c r="G5409" s="37">
        <v>41259</v>
      </c>
      <c r="H5409" s="60">
        <f t="shared" si="422"/>
        <v>0</v>
      </c>
      <c r="I5409" s="60">
        <f t="shared" si="423"/>
        <v>0</v>
      </c>
      <c r="J5409" s="60">
        <f t="shared" si="424"/>
        <v>0</v>
      </c>
      <c r="K5409" s="1" t="str">
        <f t="shared" si="425"/>
        <v>COM</v>
      </c>
      <c r="L5409" s="2" t="str">
        <f t="shared" si="421"/>
        <v>02OALTB15N</v>
      </c>
      <c r="M5409" s="40" t="str">
        <f>INDEX(CODE!A:B,MATCH(L5409,CODE!A:A,0),2)</f>
        <v>NOT USED</v>
      </c>
    </row>
    <row r="5410" spans="1:13">
      <c r="A5410" s="36">
        <v>202006</v>
      </c>
      <c r="B5410" s="37" t="s">
        <v>51</v>
      </c>
      <c r="C5410" s="37" t="s">
        <v>186</v>
      </c>
      <c r="D5410" s="37" t="s">
        <v>193</v>
      </c>
      <c r="E5410" s="37">
        <v>-1909.12</v>
      </c>
      <c r="F5410" s="37">
        <v>0</v>
      </c>
      <c r="G5410" s="37">
        <v>0</v>
      </c>
      <c r="H5410" s="60">
        <f t="shared" si="422"/>
        <v>0</v>
      </c>
      <c r="I5410" s="60">
        <f t="shared" si="423"/>
        <v>0</v>
      </c>
      <c r="J5410" s="60">
        <f t="shared" si="424"/>
        <v>0</v>
      </c>
      <c r="K5410" s="1" t="str">
        <f t="shared" si="425"/>
        <v>COM</v>
      </c>
      <c r="L5410" s="2" t="str">
        <f t="shared" si="421"/>
        <v>BPA BALANC</v>
      </c>
      <c r="M5410" s="40" t="str">
        <f>INDEX(CODE!A:B,MATCH(L5410,CODE!A:A,0),2)</f>
        <v>NOT USED</v>
      </c>
    </row>
    <row r="5411" spans="1:13">
      <c r="A5411" s="36">
        <v>202006</v>
      </c>
      <c r="B5411" s="37" t="s">
        <v>51</v>
      </c>
      <c r="C5411" s="37" t="s">
        <v>186</v>
      </c>
      <c r="D5411" s="37" t="s">
        <v>194</v>
      </c>
      <c r="F5411" s="37">
        <v>0</v>
      </c>
      <c r="H5411" s="60">
        <f t="shared" si="422"/>
        <v>0</v>
      </c>
      <c r="I5411" s="60">
        <f t="shared" si="423"/>
        <v>0</v>
      </c>
      <c r="J5411" s="60">
        <f t="shared" si="424"/>
        <v>0</v>
      </c>
      <c r="K5411" s="1" t="str">
        <f t="shared" si="425"/>
        <v>COM</v>
      </c>
      <c r="L5411" s="2" t="str">
        <f t="shared" si="421"/>
        <v>CUSTOMER C</v>
      </c>
      <c r="M5411" s="40" t="str">
        <f>INDEX(CODE!A:B,MATCH(L5411,CODE!A:A,0),2)</f>
        <v>NOT USED</v>
      </c>
    </row>
    <row r="5412" spans="1:13">
      <c r="A5412" s="36">
        <v>202006</v>
      </c>
      <c r="B5412" s="37" t="s">
        <v>51</v>
      </c>
      <c r="C5412" s="37" t="s">
        <v>195</v>
      </c>
      <c r="D5412" s="37" t="s">
        <v>78</v>
      </c>
      <c r="E5412" s="37">
        <v>70.08</v>
      </c>
      <c r="F5412" s="37">
        <v>2</v>
      </c>
      <c r="G5412" s="37">
        <v>144</v>
      </c>
      <c r="H5412" s="60">
        <f t="shared" si="422"/>
        <v>70.08</v>
      </c>
      <c r="I5412" s="60">
        <f t="shared" si="423"/>
        <v>2</v>
      </c>
      <c r="J5412" s="60">
        <f t="shared" si="424"/>
        <v>144</v>
      </c>
      <c r="K5412" s="1" t="str">
        <f t="shared" si="425"/>
        <v>COM</v>
      </c>
      <c r="L5412" s="2" t="str">
        <f t="shared" si="421"/>
        <v>02GN24EV45</v>
      </c>
      <c r="M5412" s="40" t="str">
        <f>INDEX(CODE!A:B,MATCH(L5412,CODE!A:A,0),2)</f>
        <v>Separate - Small GS</v>
      </c>
    </row>
    <row r="5413" spans="1:13">
      <c r="A5413" s="36">
        <v>202006</v>
      </c>
      <c r="B5413" s="37" t="s">
        <v>51</v>
      </c>
      <c r="C5413" s="37" t="s">
        <v>195</v>
      </c>
      <c r="D5413" s="37" t="s">
        <v>36</v>
      </c>
      <c r="E5413" s="37">
        <v>217172.1</v>
      </c>
      <c r="F5413" s="37">
        <v>1516</v>
      </c>
      <c r="G5413" s="37">
        <v>1996653</v>
      </c>
      <c r="H5413" s="60">
        <f t="shared" si="422"/>
        <v>217172.1</v>
      </c>
      <c r="I5413" s="60">
        <f t="shared" si="423"/>
        <v>1516</v>
      </c>
      <c r="J5413" s="60">
        <f t="shared" si="424"/>
        <v>1996653</v>
      </c>
      <c r="K5413" s="1" t="str">
        <f t="shared" si="425"/>
        <v>COM</v>
      </c>
      <c r="L5413" s="2" t="str">
        <f t="shared" si="421"/>
        <v>02GNSB0024</v>
      </c>
      <c r="M5413" s="40" t="str">
        <f>INDEX(CODE!A:B,MATCH(L5413,CODE!A:A,0),2)</f>
        <v>Separate - Small GS</v>
      </c>
    </row>
    <row r="5414" spans="1:13">
      <c r="A5414" s="36">
        <v>202006</v>
      </c>
      <c r="B5414" s="37" t="s">
        <v>51</v>
      </c>
      <c r="C5414" s="37" t="s">
        <v>195</v>
      </c>
      <c r="D5414" s="37" t="s">
        <v>37</v>
      </c>
      <c r="E5414" s="37">
        <v>17.64</v>
      </c>
      <c r="F5414" s="37">
        <v>1</v>
      </c>
      <c r="G5414" s="37">
        <v>72</v>
      </c>
      <c r="H5414" s="60">
        <f t="shared" si="422"/>
        <v>17.64</v>
      </c>
      <c r="I5414" s="60">
        <f t="shared" si="423"/>
        <v>1</v>
      </c>
      <c r="J5414" s="60">
        <f t="shared" si="424"/>
        <v>72</v>
      </c>
      <c r="K5414" s="1" t="str">
        <f t="shared" si="425"/>
        <v>COM</v>
      </c>
      <c r="L5414" s="2" t="str">
        <f t="shared" si="421"/>
        <v>02GNSB024F</v>
      </c>
      <c r="M5414" s="40" t="str">
        <f>INDEX(CODE!A:B,MATCH(L5414,CODE!A:A,0),2)</f>
        <v>Separate - Small GS</v>
      </c>
    </row>
    <row r="5415" spans="1:13">
      <c r="A5415" s="36">
        <v>202006</v>
      </c>
      <c r="B5415" s="37" t="s">
        <v>51</v>
      </c>
      <c r="C5415" s="37" t="s">
        <v>195</v>
      </c>
      <c r="D5415" s="37" t="s">
        <v>38</v>
      </c>
      <c r="E5415" s="37">
        <v>18074.82</v>
      </c>
      <c r="F5415" s="37">
        <v>70</v>
      </c>
      <c r="G5415" s="37">
        <v>209463</v>
      </c>
      <c r="H5415" s="60">
        <f t="shared" si="422"/>
        <v>18074.82</v>
      </c>
      <c r="I5415" s="60">
        <f t="shared" si="423"/>
        <v>70</v>
      </c>
      <c r="J5415" s="60">
        <f t="shared" si="424"/>
        <v>209463</v>
      </c>
      <c r="K5415" s="1" t="str">
        <f t="shared" si="425"/>
        <v>COM</v>
      </c>
      <c r="L5415" s="2" t="str">
        <f t="shared" si="421"/>
        <v>02GNSB24FP</v>
      </c>
      <c r="M5415" s="40" t="str">
        <f>INDEX(CODE!A:B,MATCH(L5415,CODE!A:A,0),2)</f>
        <v>Separate - Small GS</v>
      </c>
    </row>
    <row r="5416" spans="1:13">
      <c r="A5416" s="36">
        <v>202006</v>
      </c>
      <c r="B5416" s="37" t="s">
        <v>51</v>
      </c>
      <c r="C5416" s="37" t="s">
        <v>195</v>
      </c>
      <c r="D5416" s="37" t="s">
        <v>52</v>
      </c>
      <c r="E5416" s="37">
        <v>3047249.87</v>
      </c>
      <c r="F5416" s="37">
        <v>14543</v>
      </c>
      <c r="G5416" s="37">
        <v>32906543</v>
      </c>
      <c r="H5416" s="60">
        <f t="shared" si="422"/>
        <v>3047249.87</v>
      </c>
      <c r="I5416" s="60">
        <f t="shared" si="423"/>
        <v>14543</v>
      </c>
      <c r="J5416" s="60">
        <f t="shared" si="424"/>
        <v>32906543</v>
      </c>
      <c r="K5416" s="1" t="str">
        <f t="shared" si="425"/>
        <v>COM</v>
      </c>
      <c r="L5416" s="2" t="str">
        <f t="shared" si="421"/>
        <v>02GNSV0024</v>
      </c>
      <c r="M5416" s="40" t="str">
        <f>INDEX(CODE!A:B,MATCH(L5416,CODE!A:A,0),2)</f>
        <v>Separate - Small GS</v>
      </c>
    </row>
    <row r="5417" spans="1:13">
      <c r="A5417" s="36">
        <v>202006</v>
      </c>
      <c r="B5417" s="37" t="s">
        <v>51</v>
      </c>
      <c r="C5417" s="37" t="s">
        <v>195</v>
      </c>
      <c r="D5417" s="37" t="s">
        <v>53</v>
      </c>
      <c r="E5417" s="37">
        <v>13886.76</v>
      </c>
      <c r="F5417" s="37">
        <v>108</v>
      </c>
      <c r="G5417" s="37">
        <v>101687</v>
      </c>
      <c r="H5417" s="60">
        <f t="shared" si="422"/>
        <v>13886.76</v>
      </c>
      <c r="I5417" s="60">
        <f t="shared" si="423"/>
        <v>108</v>
      </c>
      <c r="J5417" s="60">
        <f t="shared" si="424"/>
        <v>101687</v>
      </c>
      <c r="K5417" s="1" t="str">
        <f t="shared" si="425"/>
        <v>COM</v>
      </c>
      <c r="L5417" s="2" t="str">
        <f t="shared" si="421"/>
        <v>02GNSV024F</v>
      </c>
      <c r="M5417" s="40" t="str">
        <f>INDEX(CODE!A:B,MATCH(L5417,CODE!A:A,0),2)</f>
        <v>Separate - Small GS</v>
      </c>
    </row>
    <row r="5418" spans="1:13">
      <c r="A5418" s="36">
        <v>202006</v>
      </c>
      <c r="B5418" s="37" t="s">
        <v>51</v>
      </c>
      <c r="C5418" s="37" t="s">
        <v>195</v>
      </c>
      <c r="D5418" s="37" t="s">
        <v>39</v>
      </c>
      <c r="E5418" s="37">
        <v>256946.22</v>
      </c>
      <c r="F5418" s="37">
        <v>87</v>
      </c>
      <c r="G5418" s="37">
        <v>3104776</v>
      </c>
      <c r="H5418" s="60">
        <f t="shared" si="422"/>
        <v>256946.22</v>
      </c>
      <c r="I5418" s="60">
        <f t="shared" si="423"/>
        <v>87</v>
      </c>
      <c r="J5418" s="60">
        <f t="shared" si="424"/>
        <v>3104776</v>
      </c>
      <c r="K5418" s="1" t="str">
        <f t="shared" si="425"/>
        <v>COM</v>
      </c>
      <c r="L5418" s="2" t="str">
        <f t="shared" si="421"/>
        <v>02LGSB0036</v>
      </c>
      <c r="M5418" s="40" t="str">
        <f>INDEX(CODE!A:B,MATCH(L5418,CODE!A:A,0),2)</f>
        <v>Separate - Large GS</v>
      </c>
    </row>
    <row r="5419" spans="1:13">
      <c r="A5419" s="36">
        <v>202006</v>
      </c>
      <c r="B5419" s="37" t="s">
        <v>51</v>
      </c>
      <c r="C5419" s="37" t="s">
        <v>195</v>
      </c>
      <c r="D5419" s="37" t="s">
        <v>54</v>
      </c>
      <c r="E5419" s="37">
        <v>4311510</v>
      </c>
      <c r="F5419" s="37">
        <v>855</v>
      </c>
      <c r="G5419" s="37">
        <v>55977382</v>
      </c>
      <c r="H5419" s="60">
        <f t="shared" si="422"/>
        <v>4311510</v>
      </c>
      <c r="I5419" s="60">
        <f t="shared" si="423"/>
        <v>855</v>
      </c>
      <c r="J5419" s="60">
        <f t="shared" si="424"/>
        <v>55977382</v>
      </c>
      <c r="K5419" s="1" t="str">
        <f t="shared" si="425"/>
        <v>COM</v>
      </c>
      <c r="L5419" s="2" t="str">
        <f t="shared" si="421"/>
        <v>02LGSV0036</v>
      </c>
      <c r="M5419" s="40" t="str">
        <f>INDEX(CODE!A:B,MATCH(L5419,CODE!A:A,0),2)</f>
        <v>Separate - Large GS</v>
      </c>
    </row>
    <row r="5420" spans="1:13">
      <c r="A5420" s="36">
        <v>202006</v>
      </c>
      <c r="B5420" s="37" t="s">
        <v>51</v>
      </c>
      <c r="C5420" s="37" t="s">
        <v>195</v>
      </c>
      <c r="D5420" s="37" t="s">
        <v>55</v>
      </c>
      <c r="E5420" s="37">
        <v>1142472.3500000001</v>
      </c>
      <c r="F5420" s="37">
        <v>37</v>
      </c>
      <c r="G5420" s="37">
        <v>14870340</v>
      </c>
      <c r="H5420" s="60">
        <f t="shared" si="422"/>
        <v>1142472.3500000001</v>
      </c>
      <c r="I5420" s="60">
        <f t="shared" si="423"/>
        <v>37</v>
      </c>
      <c r="J5420" s="60">
        <f t="shared" si="424"/>
        <v>14870340</v>
      </c>
      <c r="K5420" s="1" t="str">
        <f t="shared" si="425"/>
        <v>COM</v>
      </c>
      <c r="L5420" s="2" t="str">
        <f t="shared" si="421"/>
        <v>02LGSV048T</v>
      </c>
      <c r="M5420" s="40" t="str">
        <f>INDEX(CODE!A:B,MATCH(L5420,CODE!A:A,0),2)</f>
        <v>NOT USED</v>
      </c>
    </row>
    <row r="5421" spans="1:13">
      <c r="A5421" s="36">
        <v>202006</v>
      </c>
      <c r="B5421" s="37" t="s">
        <v>51</v>
      </c>
      <c r="C5421" s="37" t="s">
        <v>195</v>
      </c>
      <c r="D5421" s="37" t="s">
        <v>79</v>
      </c>
      <c r="E5421" s="37">
        <v>6348.81</v>
      </c>
      <c r="G5421" s="37">
        <v>0</v>
      </c>
      <c r="H5421" s="60">
        <f t="shared" si="422"/>
        <v>6348.81</v>
      </c>
      <c r="I5421" s="60">
        <f t="shared" si="423"/>
        <v>0</v>
      </c>
      <c r="J5421" s="60">
        <f t="shared" si="424"/>
        <v>0</v>
      </c>
      <c r="K5421" s="1" t="str">
        <f t="shared" si="425"/>
        <v>COM</v>
      </c>
      <c r="L5421" s="2" t="str">
        <f t="shared" si="421"/>
        <v>02LNX00102</v>
      </c>
      <c r="M5421" s="40" t="str">
        <f>INDEX(CODE!A:B,MATCH(L5421,CODE!A:A,0),2)</f>
        <v>NOT USED</v>
      </c>
    </row>
    <row r="5422" spans="1:13">
      <c r="A5422" s="36">
        <v>202006</v>
      </c>
      <c r="B5422" s="37" t="s">
        <v>51</v>
      </c>
      <c r="C5422" s="37" t="s">
        <v>195</v>
      </c>
      <c r="D5422" s="37" t="s">
        <v>81</v>
      </c>
      <c r="E5422" s="37">
        <v>222.62</v>
      </c>
      <c r="G5422" s="37">
        <v>0</v>
      </c>
      <c r="H5422" s="60">
        <f t="shared" si="422"/>
        <v>222.62</v>
      </c>
      <c r="I5422" s="60">
        <f t="shared" si="423"/>
        <v>0</v>
      </c>
      <c r="J5422" s="60">
        <f t="shared" si="424"/>
        <v>0</v>
      </c>
      <c r="K5422" s="1" t="str">
        <f t="shared" si="425"/>
        <v>COM</v>
      </c>
      <c r="L5422" s="2" t="str">
        <f t="shared" si="421"/>
        <v>02LNX00105</v>
      </c>
      <c r="M5422" s="40" t="str">
        <f>INDEX(CODE!A:B,MATCH(L5422,CODE!A:A,0),2)</f>
        <v>NOT USED</v>
      </c>
    </row>
    <row r="5423" spans="1:13">
      <c r="A5423" s="36">
        <v>202006</v>
      </c>
      <c r="B5423" s="37" t="s">
        <v>51</v>
      </c>
      <c r="C5423" s="37" t="s">
        <v>195</v>
      </c>
      <c r="D5423" s="37" t="s">
        <v>82</v>
      </c>
      <c r="E5423" s="37">
        <v>27333.81</v>
      </c>
      <c r="G5423" s="37">
        <v>0</v>
      </c>
      <c r="H5423" s="60">
        <f t="shared" si="422"/>
        <v>27333.81</v>
      </c>
      <c r="I5423" s="60">
        <f t="shared" si="423"/>
        <v>0</v>
      </c>
      <c r="J5423" s="60">
        <f t="shared" si="424"/>
        <v>0</v>
      </c>
      <c r="K5423" s="1" t="str">
        <f t="shared" si="425"/>
        <v>COM</v>
      </c>
      <c r="L5423" s="2" t="str">
        <f t="shared" si="421"/>
        <v>02LNX00109</v>
      </c>
      <c r="M5423" s="40" t="str">
        <f>INDEX(CODE!A:B,MATCH(L5423,CODE!A:A,0),2)</f>
        <v>NOT USED</v>
      </c>
    </row>
    <row r="5424" spans="1:13">
      <c r="A5424" s="36">
        <v>202006</v>
      </c>
      <c r="B5424" s="37" t="s">
        <v>51</v>
      </c>
      <c r="C5424" s="37" t="s">
        <v>195</v>
      </c>
      <c r="D5424" s="37" t="s">
        <v>83</v>
      </c>
      <c r="E5424" s="37">
        <v>4914.7299999999996</v>
      </c>
      <c r="G5424" s="37">
        <v>0</v>
      </c>
      <c r="H5424" s="60">
        <f t="shared" si="422"/>
        <v>4914.7299999999996</v>
      </c>
      <c r="I5424" s="60">
        <f t="shared" si="423"/>
        <v>0</v>
      </c>
      <c r="J5424" s="60">
        <f t="shared" si="424"/>
        <v>0</v>
      </c>
      <c r="K5424" s="1" t="str">
        <f t="shared" si="425"/>
        <v>COM</v>
      </c>
      <c r="L5424" s="2" t="str">
        <f t="shared" si="421"/>
        <v>02LNX00110</v>
      </c>
      <c r="M5424" s="40" t="str">
        <f>INDEX(CODE!A:B,MATCH(L5424,CODE!A:A,0),2)</f>
        <v>NOT USED</v>
      </c>
    </row>
    <row r="5425" spans="1:13">
      <c r="A5425" s="36">
        <v>202006</v>
      </c>
      <c r="B5425" s="37" t="s">
        <v>51</v>
      </c>
      <c r="C5425" s="37" t="s">
        <v>195</v>
      </c>
      <c r="D5425" s="37" t="s">
        <v>84</v>
      </c>
      <c r="E5425" s="37">
        <v>55.73</v>
      </c>
      <c r="G5425" s="37">
        <v>0</v>
      </c>
      <c r="H5425" s="60">
        <f t="shared" si="422"/>
        <v>55.73</v>
      </c>
      <c r="I5425" s="60">
        <f t="shared" si="423"/>
        <v>0</v>
      </c>
      <c r="J5425" s="60">
        <f t="shared" si="424"/>
        <v>0</v>
      </c>
      <c r="K5425" s="1" t="str">
        <f t="shared" si="425"/>
        <v>COM</v>
      </c>
      <c r="L5425" s="2" t="str">
        <f t="shared" si="421"/>
        <v>02LNX00112</v>
      </c>
      <c r="M5425" s="40" t="str">
        <f>INDEX(CODE!A:B,MATCH(L5425,CODE!A:A,0),2)</f>
        <v>NOT USED</v>
      </c>
    </row>
    <row r="5426" spans="1:13">
      <c r="A5426" s="36">
        <v>202006</v>
      </c>
      <c r="B5426" s="37" t="s">
        <v>51</v>
      </c>
      <c r="C5426" s="37" t="s">
        <v>195</v>
      </c>
      <c r="D5426" s="37" t="s">
        <v>85</v>
      </c>
      <c r="E5426" s="37">
        <v>1227.3699999999999</v>
      </c>
      <c r="G5426" s="37">
        <v>0</v>
      </c>
      <c r="H5426" s="60">
        <f t="shared" si="422"/>
        <v>1227.3699999999999</v>
      </c>
      <c r="I5426" s="60">
        <f t="shared" si="423"/>
        <v>0</v>
      </c>
      <c r="J5426" s="60">
        <f t="shared" si="424"/>
        <v>0</v>
      </c>
      <c r="K5426" s="1" t="str">
        <f t="shared" si="425"/>
        <v>COM</v>
      </c>
      <c r="L5426" s="2" t="str">
        <f t="shared" si="421"/>
        <v>02LNX00300</v>
      </c>
      <c r="M5426" s="40" t="str">
        <f>INDEX(CODE!A:B,MATCH(L5426,CODE!A:A,0),2)</f>
        <v>NOT USED</v>
      </c>
    </row>
    <row r="5427" spans="1:13">
      <c r="A5427" s="36">
        <v>202006</v>
      </c>
      <c r="B5427" s="37" t="s">
        <v>51</v>
      </c>
      <c r="C5427" s="37" t="s">
        <v>195</v>
      </c>
      <c r="D5427" s="37" t="s">
        <v>87</v>
      </c>
      <c r="E5427" s="37">
        <v>5914.52</v>
      </c>
      <c r="G5427" s="37">
        <v>0</v>
      </c>
      <c r="H5427" s="60">
        <f t="shared" si="422"/>
        <v>5914.52</v>
      </c>
      <c r="I5427" s="60">
        <f t="shared" si="423"/>
        <v>0</v>
      </c>
      <c r="J5427" s="60">
        <f t="shared" si="424"/>
        <v>0</v>
      </c>
      <c r="K5427" s="1" t="str">
        <f t="shared" si="425"/>
        <v>COM</v>
      </c>
      <c r="L5427" s="2" t="str">
        <f t="shared" si="421"/>
        <v>02LNX00311</v>
      </c>
      <c r="M5427" s="40" t="str">
        <f>INDEX(CODE!A:B,MATCH(L5427,CODE!A:A,0),2)</f>
        <v>NOT USED</v>
      </c>
    </row>
    <row r="5428" spans="1:13">
      <c r="A5428" s="36">
        <v>202006</v>
      </c>
      <c r="B5428" s="37" t="s">
        <v>51</v>
      </c>
      <c r="C5428" s="37" t="s">
        <v>195</v>
      </c>
      <c r="D5428" s="37" t="s">
        <v>88</v>
      </c>
      <c r="E5428" s="37">
        <v>3838.75</v>
      </c>
      <c r="G5428" s="37">
        <v>0</v>
      </c>
      <c r="H5428" s="60">
        <f t="shared" si="422"/>
        <v>3838.75</v>
      </c>
      <c r="I5428" s="60">
        <f t="shared" si="423"/>
        <v>0</v>
      </c>
      <c r="J5428" s="60">
        <f t="shared" si="424"/>
        <v>0</v>
      </c>
      <c r="K5428" s="1" t="str">
        <f t="shared" si="425"/>
        <v>COM</v>
      </c>
      <c r="L5428" s="2" t="str">
        <f t="shared" si="421"/>
        <v>02LNX00312</v>
      </c>
      <c r="M5428" s="40" t="str">
        <f>INDEX(CODE!A:B,MATCH(L5428,CODE!A:A,0),2)</f>
        <v>NOT USED</v>
      </c>
    </row>
    <row r="5429" spans="1:13">
      <c r="A5429" s="36">
        <v>202006</v>
      </c>
      <c r="B5429" s="37" t="s">
        <v>51</v>
      </c>
      <c r="C5429" s="37" t="s">
        <v>195</v>
      </c>
      <c r="D5429" s="37" t="s">
        <v>77</v>
      </c>
      <c r="E5429" s="37">
        <v>953.12</v>
      </c>
      <c r="F5429" s="37">
        <v>22</v>
      </c>
      <c r="G5429" s="37">
        <v>6453</v>
      </c>
      <c r="H5429" s="60">
        <f t="shared" si="422"/>
        <v>953.12</v>
      </c>
      <c r="I5429" s="60">
        <f t="shared" si="423"/>
        <v>22</v>
      </c>
      <c r="J5429" s="60">
        <f t="shared" si="424"/>
        <v>6453</v>
      </c>
      <c r="K5429" s="1" t="str">
        <f t="shared" si="425"/>
        <v>COM</v>
      </c>
      <c r="L5429" s="2" t="str">
        <f t="shared" si="421"/>
        <v>02NMB24135</v>
      </c>
      <c r="M5429" s="40" t="str">
        <f>INDEX(CODE!A:B,MATCH(L5429,CODE!A:A,0),2)</f>
        <v>Separate - Small GS</v>
      </c>
    </row>
    <row r="5430" spans="1:13">
      <c r="A5430" s="36">
        <v>202006</v>
      </c>
      <c r="B5430" s="37" t="s">
        <v>51</v>
      </c>
      <c r="C5430" s="37" t="s">
        <v>195</v>
      </c>
      <c r="D5430" s="37" t="s">
        <v>40</v>
      </c>
      <c r="E5430" s="37">
        <v>22489.85</v>
      </c>
      <c r="F5430" s="37">
        <v>112</v>
      </c>
      <c r="G5430" s="37">
        <v>208326</v>
      </c>
      <c r="H5430" s="60">
        <f t="shared" si="422"/>
        <v>22489.85</v>
      </c>
      <c r="I5430" s="60">
        <f t="shared" si="423"/>
        <v>112</v>
      </c>
      <c r="J5430" s="60">
        <f t="shared" si="424"/>
        <v>208326</v>
      </c>
      <c r="K5430" s="1" t="str">
        <f t="shared" si="425"/>
        <v>COM</v>
      </c>
      <c r="L5430" s="2" t="str">
        <f t="shared" si="421"/>
        <v>02NMT24135</v>
      </c>
      <c r="M5430" s="40" t="str">
        <f>INDEX(CODE!A:B,MATCH(L5430,CODE!A:A,0),2)</f>
        <v>Separate - Small GS</v>
      </c>
    </row>
    <row r="5431" spans="1:13">
      <c r="A5431" s="36">
        <v>202006</v>
      </c>
      <c r="B5431" s="37" t="s">
        <v>51</v>
      </c>
      <c r="C5431" s="37" t="s">
        <v>195</v>
      </c>
      <c r="D5431" s="37" t="s">
        <v>41</v>
      </c>
      <c r="E5431" s="37">
        <v>69149.789999999994</v>
      </c>
      <c r="F5431" s="37">
        <v>17</v>
      </c>
      <c r="G5431" s="37">
        <v>821400</v>
      </c>
      <c r="H5431" s="60">
        <f t="shared" si="422"/>
        <v>69149.789999999994</v>
      </c>
      <c r="I5431" s="60">
        <f t="shared" si="423"/>
        <v>17</v>
      </c>
      <c r="J5431" s="60">
        <f t="shared" si="424"/>
        <v>821400</v>
      </c>
      <c r="K5431" s="1" t="str">
        <f t="shared" si="425"/>
        <v>COM</v>
      </c>
      <c r="L5431" s="2" t="str">
        <f t="shared" si="421"/>
        <v>02NMT36135</v>
      </c>
      <c r="M5431" s="40" t="str">
        <f>INDEX(CODE!A:B,MATCH(L5431,CODE!A:A,0),2)</f>
        <v>Separate - Large GS</v>
      </c>
    </row>
    <row r="5432" spans="1:13">
      <c r="A5432" s="36">
        <v>202006</v>
      </c>
      <c r="B5432" s="37" t="s">
        <v>51</v>
      </c>
      <c r="C5432" s="37" t="s">
        <v>195</v>
      </c>
      <c r="D5432" s="37" t="s">
        <v>42</v>
      </c>
      <c r="E5432" s="37">
        <v>52112.07</v>
      </c>
      <c r="F5432" s="37">
        <v>2</v>
      </c>
      <c r="G5432" s="37">
        <v>706800</v>
      </c>
      <c r="H5432" s="60">
        <f t="shared" si="422"/>
        <v>52112.07</v>
      </c>
      <c r="I5432" s="60">
        <f t="shared" si="423"/>
        <v>2</v>
      </c>
      <c r="J5432" s="60">
        <f t="shared" si="424"/>
        <v>706800</v>
      </c>
      <c r="K5432" s="1" t="str">
        <f t="shared" si="425"/>
        <v>COM</v>
      </c>
      <c r="L5432" s="2" t="str">
        <f t="shared" si="421"/>
        <v>02NMT48135</v>
      </c>
      <c r="M5432" s="40" t="str">
        <f>INDEX(CODE!A:B,MATCH(L5432,CODE!A:A,0),2)</f>
        <v>NOT USED</v>
      </c>
    </row>
    <row r="5433" spans="1:13">
      <c r="A5433" s="36">
        <v>202006</v>
      </c>
      <c r="B5433" s="37" t="s">
        <v>51</v>
      </c>
      <c r="C5433" s="37" t="s">
        <v>195</v>
      </c>
      <c r="D5433" s="37" t="s">
        <v>56</v>
      </c>
      <c r="E5433" s="37">
        <v>17363.68</v>
      </c>
      <c r="F5433" s="37">
        <v>765</v>
      </c>
      <c r="G5433" s="37">
        <v>118140</v>
      </c>
      <c r="H5433" s="60">
        <f t="shared" si="422"/>
        <v>17363.68</v>
      </c>
      <c r="I5433" s="60">
        <f t="shared" si="423"/>
        <v>765</v>
      </c>
      <c r="J5433" s="60">
        <f t="shared" si="424"/>
        <v>118140</v>
      </c>
      <c r="K5433" s="1" t="str">
        <f t="shared" si="425"/>
        <v>COM</v>
      </c>
      <c r="L5433" s="2" t="str">
        <f t="shared" si="421"/>
        <v>02OALT015N</v>
      </c>
      <c r="M5433" s="40" t="str">
        <f>INDEX(CODE!A:B,MATCH(L5433,CODE!A:A,0),2)</f>
        <v>NOT USED</v>
      </c>
    </row>
    <row r="5434" spans="1:13">
      <c r="A5434" s="36">
        <v>202006</v>
      </c>
      <c r="B5434" s="37" t="s">
        <v>51</v>
      </c>
      <c r="C5434" s="37" t="s">
        <v>195</v>
      </c>
      <c r="D5434" s="37" t="s">
        <v>43</v>
      </c>
      <c r="E5434" s="37">
        <v>6626.33</v>
      </c>
      <c r="F5434" s="37">
        <v>464</v>
      </c>
      <c r="G5434" s="37">
        <v>41259</v>
      </c>
      <c r="H5434" s="60">
        <f t="shared" si="422"/>
        <v>6626.33</v>
      </c>
      <c r="I5434" s="60">
        <f t="shared" si="423"/>
        <v>464</v>
      </c>
      <c r="J5434" s="60">
        <f t="shared" si="424"/>
        <v>41259</v>
      </c>
      <c r="K5434" s="1" t="str">
        <f t="shared" si="425"/>
        <v>COM</v>
      </c>
      <c r="L5434" s="2" t="str">
        <f t="shared" si="421"/>
        <v>02OALTB15N</v>
      </c>
      <c r="M5434" s="40" t="str">
        <f>INDEX(CODE!A:B,MATCH(L5434,CODE!A:A,0),2)</f>
        <v>NOT USED</v>
      </c>
    </row>
    <row r="5435" spans="1:13">
      <c r="A5435" s="36">
        <v>202006</v>
      </c>
      <c r="B5435" s="37" t="s">
        <v>51</v>
      </c>
      <c r="C5435" s="37" t="s">
        <v>195</v>
      </c>
      <c r="D5435" s="37" t="s">
        <v>57</v>
      </c>
      <c r="E5435" s="37">
        <v>858.34</v>
      </c>
      <c r="F5435" s="37">
        <v>26</v>
      </c>
      <c r="G5435" s="37">
        <v>8295</v>
      </c>
      <c r="H5435" s="60">
        <f t="shared" si="422"/>
        <v>858.34</v>
      </c>
      <c r="I5435" s="60">
        <f t="shared" si="423"/>
        <v>26</v>
      </c>
      <c r="J5435" s="60">
        <f t="shared" si="424"/>
        <v>8295</v>
      </c>
      <c r="K5435" s="1" t="str">
        <f t="shared" si="425"/>
        <v>COM</v>
      </c>
      <c r="L5435" s="2" t="str">
        <f t="shared" si="421"/>
        <v>02RCFL0054</v>
      </c>
      <c r="M5435" s="40" t="str">
        <f>INDEX(CODE!A:B,MATCH(L5435,CODE!A:A,0),2)</f>
        <v>NOT USED</v>
      </c>
    </row>
    <row r="5436" spans="1:13">
      <c r="A5436" s="36">
        <v>202006</v>
      </c>
      <c r="B5436" s="37" t="s">
        <v>51</v>
      </c>
      <c r="C5436" s="37" t="s">
        <v>195</v>
      </c>
      <c r="D5436" s="37" t="s">
        <v>89</v>
      </c>
      <c r="E5436" s="37">
        <v>305215.81</v>
      </c>
      <c r="F5436" s="37">
        <v>0</v>
      </c>
      <c r="G5436" s="37">
        <v>0</v>
      </c>
      <c r="H5436" s="60">
        <f t="shared" si="422"/>
        <v>305215.81</v>
      </c>
      <c r="I5436" s="60">
        <f t="shared" si="423"/>
        <v>0</v>
      </c>
      <c r="J5436" s="60">
        <f t="shared" si="424"/>
        <v>0</v>
      </c>
      <c r="K5436" s="1" t="str">
        <f t="shared" si="425"/>
        <v>COM</v>
      </c>
      <c r="L5436" s="2" t="str">
        <f t="shared" si="421"/>
        <v>301270-DSM</v>
      </c>
      <c r="M5436" s="40" t="str">
        <f>INDEX(CODE!A:B,MATCH(L5436,CODE!A:A,0),2)</f>
        <v>NOT USED</v>
      </c>
    </row>
    <row r="5437" spans="1:13">
      <c r="A5437" s="36">
        <v>202006</v>
      </c>
      <c r="B5437" s="37" t="s">
        <v>51</v>
      </c>
      <c r="C5437" s="37" t="s">
        <v>195</v>
      </c>
      <c r="D5437" s="37" t="s">
        <v>44</v>
      </c>
      <c r="E5437" s="37">
        <v>888.43</v>
      </c>
      <c r="F5437" s="37">
        <v>2</v>
      </c>
      <c r="G5437" s="37">
        <v>0</v>
      </c>
      <c r="H5437" s="60">
        <f t="shared" si="422"/>
        <v>888.43</v>
      </c>
      <c r="I5437" s="60">
        <f t="shared" si="423"/>
        <v>2</v>
      </c>
      <c r="J5437" s="60">
        <f t="shared" si="424"/>
        <v>0</v>
      </c>
      <c r="K5437" s="1" t="str">
        <f t="shared" si="425"/>
        <v>COM</v>
      </c>
      <c r="L5437" s="2" t="str">
        <f t="shared" si="421"/>
        <v>301280-BLU</v>
      </c>
      <c r="M5437" s="40" t="str">
        <f>INDEX(CODE!A:B,MATCH(L5437,CODE!A:A,0),2)</f>
        <v>NOT USED</v>
      </c>
    </row>
    <row r="5438" spans="1:13">
      <c r="A5438" s="36">
        <v>202006</v>
      </c>
      <c r="B5438" s="37" t="s">
        <v>51</v>
      </c>
      <c r="C5438" s="37" t="s">
        <v>195</v>
      </c>
      <c r="D5438" s="37" t="s">
        <v>103</v>
      </c>
      <c r="E5438" s="37">
        <v>0</v>
      </c>
      <c r="F5438" s="37">
        <v>0</v>
      </c>
      <c r="G5438" s="37">
        <v>0</v>
      </c>
      <c r="H5438" s="60">
        <f t="shared" si="422"/>
        <v>0</v>
      </c>
      <c r="I5438" s="60">
        <f t="shared" si="423"/>
        <v>0</v>
      </c>
      <c r="J5438" s="60">
        <f t="shared" si="424"/>
        <v>0</v>
      </c>
      <c r="K5438" s="1" t="str">
        <f t="shared" si="425"/>
        <v>COM</v>
      </c>
      <c r="L5438" s="2" t="str">
        <f t="shared" si="421"/>
        <v>ALT REVENU</v>
      </c>
      <c r="M5438" s="40" t="str">
        <f>INDEX(CODE!A:B,MATCH(L5438,CODE!A:A,0),2)</f>
        <v>NOT USED</v>
      </c>
    </row>
    <row r="5439" spans="1:13">
      <c r="A5439" s="36">
        <v>202006</v>
      </c>
      <c r="B5439" s="37" t="s">
        <v>51</v>
      </c>
      <c r="C5439" s="37" t="s">
        <v>195</v>
      </c>
      <c r="D5439" s="37" t="s">
        <v>90</v>
      </c>
      <c r="F5439" s="37">
        <v>0</v>
      </c>
      <c r="H5439" s="60">
        <f t="shared" si="422"/>
        <v>0</v>
      </c>
      <c r="I5439" s="60">
        <f t="shared" si="423"/>
        <v>0</v>
      </c>
      <c r="J5439" s="60">
        <f t="shared" si="424"/>
        <v>0</v>
      </c>
      <c r="K5439" s="1" t="str">
        <f t="shared" si="425"/>
        <v>COM</v>
      </c>
      <c r="L5439" s="2" t="str">
        <f t="shared" si="421"/>
        <v>CUSTOMER C</v>
      </c>
      <c r="M5439" s="40" t="str">
        <f>INDEX(CODE!A:B,MATCH(L5439,CODE!A:A,0),2)</f>
        <v>NOT USED</v>
      </c>
    </row>
    <row r="5440" spans="1:13">
      <c r="A5440" s="36">
        <v>202006</v>
      </c>
      <c r="B5440" s="37" t="s">
        <v>51</v>
      </c>
      <c r="C5440" s="37" t="s">
        <v>195</v>
      </c>
      <c r="D5440" s="37" t="s">
        <v>91</v>
      </c>
      <c r="E5440" s="37">
        <v>0</v>
      </c>
      <c r="F5440" s="37">
        <v>0</v>
      </c>
      <c r="G5440" s="37">
        <v>0</v>
      </c>
      <c r="H5440" s="60">
        <f t="shared" si="422"/>
        <v>0</v>
      </c>
      <c r="I5440" s="60">
        <f t="shared" si="423"/>
        <v>0</v>
      </c>
      <c r="J5440" s="60">
        <f t="shared" si="424"/>
        <v>0</v>
      </c>
      <c r="K5440" s="1" t="str">
        <f t="shared" si="425"/>
        <v>COM</v>
      </c>
      <c r="L5440" s="2" t="str">
        <f t="shared" ref="L5440:L5503" si="426">LEFT(D5440,10)</f>
        <v>INCOME TAX</v>
      </c>
      <c r="M5440" s="40" t="str">
        <f>INDEX(CODE!A:B,MATCH(L5440,CODE!A:A,0),2)</f>
        <v>NOT USED</v>
      </c>
    </row>
    <row r="5441" spans="1:13">
      <c r="A5441" s="36">
        <v>202006</v>
      </c>
      <c r="B5441" s="37" t="s">
        <v>51</v>
      </c>
      <c r="C5441" s="37" t="s">
        <v>195</v>
      </c>
      <c r="D5441" s="37" t="s">
        <v>92</v>
      </c>
      <c r="E5441" s="37">
        <v>-501613.53</v>
      </c>
      <c r="F5441" s="37">
        <v>0</v>
      </c>
      <c r="G5441" s="37">
        <v>0</v>
      </c>
      <c r="H5441" s="60">
        <f t="shared" si="422"/>
        <v>-501613.53</v>
      </c>
      <c r="I5441" s="60">
        <f t="shared" si="423"/>
        <v>0</v>
      </c>
      <c r="J5441" s="60">
        <f t="shared" si="424"/>
        <v>0</v>
      </c>
      <c r="K5441" s="1" t="str">
        <f t="shared" si="425"/>
        <v>COM</v>
      </c>
      <c r="L5441" s="2" t="str">
        <f t="shared" si="426"/>
        <v>REVENUE_AC</v>
      </c>
      <c r="M5441" s="40" t="str">
        <f>INDEX(CODE!A:B,MATCH(L5441,CODE!A:A,0),2)</f>
        <v>NOT USED</v>
      </c>
    </row>
    <row r="5442" spans="1:13">
      <c r="A5442" s="36">
        <v>202006</v>
      </c>
      <c r="B5442" s="37" t="s">
        <v>51</v>
      </c>
      <c r="C5442" s="37" t="s">
        <v>195</v>
      </c>
      <c r="D5442" s="37" t="s">
        <v>104</v>
      </c>
      <c r="E5442" s="37">
        <v>4330.79</v>
      </c>
      <c r="F5442" s="37">
        <v>0</v>
      </c>
      <c r="G5442" s="37">
        <v>0</v>
      </c>
      <c r="H5442" s="60">
        <f t="shared" si="422"/>
        <v>4330.79</v>
      </c>
      <c r="I5442" s="60">
        <f t="shared" si="423"/>
        <v>0</v>
      </c>
      <c r="J5442" s="60">
        <f t="shared" si="424"/>
        <v>0</v>
      </c>
      <c r="K5442" s="1" t="str">
        <f t="shared" si="425"/>
        <v>COM</v>
      </c>
      <c r="L5442" s="2" t="str">
        <f t="shared" si="426"/>
        <v>REVENUE AD</v>
      </c>
      <c r="M5442" s="40" t="str">
        <f>INDEX(CODE!A:B,MATCH(L5442,CODE!A:A,0),2)</f>
        <v>NOT USED</v>
      </c>
    </row>
    <row r="5443" spans="1:13">
      <c r="A5443" s="36">
        <v>202006</v>
      </c>
      <c r="B5443" s="37" t="s">
        <v>51</v>
      </c>
      <c r="C5443" s="37" t="s">
        <v>196</v>
      </c>
      <c r="D5443" s="37" t="s">
        <v>197</v>
      </c>
      <c r="E5443" s="37">
        <v>137000</v>
      </c>
      <c r="F5443" s="37">
        <v>0</v>
      </c>
      <c r="G5443" s="37">
        <v>1689000</v>
      </c>
      <c r="H5443" s="60">
        <f t="shared" ref="H5443:H5506" si="427">IF($C5443="R",E5443,0)</f>
        <v>0</v>
      </c>
      <c r="I5443" s="60">
        <f t="shared" ref="I5443:I5506" si="428">IF($C5443="R",F5443,0)</f>
        <v>0</v>
      </c>
      <c r="J5443" s="60">
        <f t="shared" ref="J5443:J5506" si="429">IF($C5443="R",G5443,0)</f>
        <v>0</v>
      </c>
      <c r="K5443" s="1" t="str">
        <f t="shared" ref="K5443:K5506" si="430">IF(LEFT(B5443,3)="IRR","IRG",LEFT(B5443,3))</f>
        <v>COM</v>
      </c>
      <c r="L5443" s="2" t="str">
        <f t="shared" si="426"/>
        <v>UNBILLED R</v>
      </c>
      <c r="M5443" s="40" t="str">
        <f>INDEX(CODE!A:B,MATCH(L5443,CODE!A:A,0),2)</f>
        <v>NOT USED</v>
      </c>
    </row>
    <row r="5444" spans="1:13">
      <c r="A5444" s="36">
        <v>202006</v>
      </c>
      <c r="B5444" s="37" t="s">
        <v>58</v>
      </c>
      <c r="C5444" s="37" t="s">
        <v>186</v>
      </c>
      <c r="D5444" s="37" t="s">
        <v>187</v>
      </c>
      <c r="E5444" s="37">
        <v>-410.49</v>
      </c>
      <c r="F5444" s="37">
        <v>41</v>
      </c>
      <c r="G5444" s="37">
        <v>56387</v>
      </c>
      <c r="H5444" s="60">
        <f t="shared" si="427"/>
        <v>0</v>
      </c>
      <c r="I5444" s="60">
        <f t="shared" si="428"/>
        <v>0</v>
      </c>
      <c r="J5444" s="60">
        <f t="shared" si="429"/>
        <v>0</v>
      </c>
      <c r="K5444" s="1" t="str">
        <f t="shared" si="430"/>
        <v>IND</v>
      </c>
      <c r="L5444" s="2" t="str">
        <f t="shared" si="426"/>
        <v>02GNSB0024</v>
      </c>
      <c r="M5444" s="40" t="str">
        <f>INDEX(CODE!A:B,MATCH(L5444,CODE!A:A,0),2)</f>
        <v>Separate - Small GS</v>
      </c>
    </row>
    <row r="5445" spans="1:13">
      <c r="A5445" s="36">
        <v>202006</v>
      </c>
      <c r="B5445" s="37" t="s">
        <v>58</v>
      </c>
      <c r="C5445" s="37" t="s">
        <v>186</v>
      </c>
      <c r="D5445" s="37" t="s">
        <v>189</v>
      </c>
      <c r="E5445" s="37">
        <v>-6.38</v>
      </c>
      <c r="F5445" s="37">
        <v>1</v>
      </c>
      <c r="G5445" s="37">
        <v>876</v>
      </c>
      <c r="H5445" s="60">
        <f t="shared" si="427"/>
        <v>0</v>
      </c>
      <c r="I5445" s="60">
        <f t="shared" si="428"/>
        <v>0</v>
      </c>
      <c r="J5445" s="60">
        <f t="shared" si="429"/>
        <v>0</v>
      </c>
      <c r="K5445" s="1" t="str">
        <f t="shared" si="430"/>
        <v>IND</v>
      </c>
      <c r="L5445" s="2" t="str">
        <f t="shared" si="426"/>
        <v>02GNSB24FP</v>
      </c>
      <c r="M5445" s="40" t="str">
        <f>INDEX(CODE!A:B,MATCH(L5445,CODE!A:A,0),2)</f>
        <v>Separate - Small GS</v>
      </c>
    </row>
    <row r="5446" spans="1:13">
      <c r="A5446" s="36">
        <v>202006</v>
      </c>
      <c r="B5446" s="37" t="s">
        <v>58</v>
      </c>
      <c r="C5446" s="37" t="s">
        <v>186</v>
      </c>
      <c r="D5446" s="37" t="s">
        <v>190</v>
      </c>
      <c r="E5446" s="37">
        <v>-437.68</v>
      </c>
      <c r="F5446" s="37">
        <v>9</v>
      </c>
      <c r="G5446" s="37">
        <v>60120</v>
      </c>
      <c r="H5446" s="60">
        <f t="shared" si="427"/>
        <v>0</v>
      </c>
      <c r="I5446" s="60">
        <f t="shared" si="428"/>
        <v>0</v>
      </c>
      <c r="J5446" s="60">
        <f t="shared" si="429"/>
        <v>0</v>
      </c>
      <c r="K5446" s="1" t="str">
        <f t="shared" si="430"/>
        <v>IND</v>
      </c>
      <c r="L5446" s="2" t="str">
        <f t="shared" si="426"/>
        <v>02LGSB0036</v>
      </c>
      <c r="M5446" s="40" t="str">
        <f>INDEX(CODE!A:B,MATCH(L5446,CODE!A:A,0),2)</f>
        <v>Separate - Large GS</v>
      </c>
    </row>
    <row r="5447" spans="1:13">
      <c r="A5447" s="36">
        <v>202006</v>
      </c>
      <c r="B5447" s="37" t="s">
        <v>58</v>
      </c>
      <c r="C5447" s="37" t="s">
        <v>186</v>
      </c>
      <c r="D5447" s="37" t="s">
        <v>192</v>
      </c>
      <c r="E5447" s="37">
        <v>-15.65</v>
      </c>
      <c r="G5447" s="37">
        <v>2152</v>
      </c>
      <c r="H5447" s="60">
        <f t="shared" si="427"/>
        <v>0</v>
      </c>
      <c r="I5447" s="60">
        <f t="shared" si="428"/>
        <v>0</v>
      </c>
      <c r="J5447" s="60">
        <f t="shared" si="429"/>
        <v>0</v>
      </c>
      <c r="K5447" s="1" t="str">
        <f t="shared" si="430"/>
        <v>IND</v>
      </c>
      <c r="L5447" s="2" t="str">
        <f t="shared" si="426"/>
        <v>02OALTB15N</v>
      </c>
      <c r="M5447" s="40" t="str">
        <f>INDEX(CODE!A:B,MATCH(L5447,CODE!A:A,0),2)</f>
        <v>NOT USED</v>
      </c>
    </row>
    <row r="5448" spans="1:13">
      <c r="A5448" s="36">
        <v>202006</v>
      </c>
      <c r="B5448" s="37" t="s">
        <v>58</v>
      </c>
      <c r="C5448" s="37" t="s">
        <v>186</v>
      </c>
      <c r="D5448" s="37" t="s">
        <v>193</v>
      </c>
      <c r="E5448" s="37">
        <v>-43.57</v>
      </c>
      <c r="F5448" s="37">
        <v>0</v>
      </c>
      <c r="G5448" s="37">
        <v>0</v>
      </c>
      <c r="H5448" s="60">
        <f t="shared" si="427"/>
        <v>0</v>
      </c>
      <c r="I5448" s="60">
        <f t="shared" si="428"/>
        <v>0</v>
      </c>
      <c r="J5448" s="60">
        <f t="shared" si="429"/>
        <v>0</v>
      </c>
      <c r="K5448" s="1" t="str">
        <f t="shared" si="430"/>
        <v>IND</v>
      </c>
      <c r="L5448" s="2" t="str">
        <f t="shared" si="426"/>
        <v>BPA BALANC</v>
      </c>
      <c r="M5448" s="40" t="str">
        <f>INDEX(CODE!A:B,MATCH(L5448,CODE!A:A,0),2)</f>
        <v>NOT USED</v>
      </c>
    </row>
    <row r="5449" spans="1:13">
      <c r="A5449" s="36">
        <v>202006</v>
      </c>
      <c r="B5449" s="37" t="s">
        <v>58</v>
      </c>
      <c r="C5449" s="37" t="s">
        <v>186</v>
      </c>
      <c r="D5449" s="37" t="s">
        <v>194</v>
      </c>
      <c r="F5449" s="37">
        <v>0</v>
      </c>
      <c r="H5449" s="60">
        <f t="shared" si="427"/>
        <v>0</v>
      </c>
      <c r="I5449" s="60">
        <f t="shared" si="428"/>
        <v>0</v>
      </c>
      <c r="J5449" s="60">
        <f t="shared" si="429"/>
        <v>0</v>
      </c>
      <c r="K5449" s="1" t="str">
        <f t="shared" si="430"/>
        <v>IND</v>
      </c>
      <c r="L5449" s="2" t="str">
        <f t="shared" si="426"/>
        <v>CUSTOMER C</v>
      </c>
      <c r="M5449" s="40" t="str">
        <f>INDEX(CODE!A:B,MATCH(L5449,CODE!A:A,0),2)</f>
        <v>NOT USED</v>
      </c>
    </row>
    <row r="5450" spans="1:13">
      <c r="A5450" s="36">
        <v>202006</v>
      </c>
      <c r="B5450" s="37" t="s">
        <v>58</v>
      </c>
      <c r="C5450" s="37" t="s">
        <v>195</v>
      </c>
      <c r="D5450" s="37" t="s">
        <v>36</v>
      </c>
      <c r="E5450" s="37">
        <v>6356.44</v>
      </c>
      <c r="F5450" s="37">
        <v>41</v>
      </c>
      <c r="G5450" s="37">
        <v>56387</v>
      </c>
      <c r="H5450" s="60">
        <f t="shared" si="427"/>
        <v>6356.44</v>
      </c>
      <c r="I5450" s="60">
        <f t="shared" si="428"/>
        <v>41</v>
      </c>
      <c r="J5450" s="60">
        <f t="shared" si="429"/>
        <v>56387</v>
      </c>
      <c r="K5450" s="1" t="str">
        <f t="shared" si="430"/>
        <v>IND</v>
      </c>
      <c r="L5450" s="2" t="str">
        <f t="shared" si="426"/>
        <v>02GNSB0024</v>
      </c>
      <c r="M5450" s="40" t="str">
        <f>INDEX(CODE!A:B,MATCH(L5450,CODE!A:A,0),2)</f>
        <v>Separate - Small GS</v>
      </c>
    </row>
    <row r="5451" spans="1:13">
      <c r="A5451" s="36">
        <v>202006</v>
      </c>
      <c r="B5451" s="37" t="s">
        <v>58</v>
      </c>
      <c r="C5451" s="37" t="s">
        <v>195</v>
      </c>
      <c r="D5451" s="37" t="s">
        <v>38</v>
      </c>
      <c r="E5451" s="37">
        <v>315.67</v>
      </c>
      <c r="F5451" s="37">
        <v>1</v>
      </c>
      <c r="G5451" s="37">
        <v>876</v>
      </c>
      <c r="H5451" s="60">
        <f t="shared" si="427"/>
        <v>315.67</v>
      </c>
      <c r="I5451" s="60">
        <f t="shared" si="428"/>
        <v>1</v>
      </c>
      <c r="J5451" s="60">
        <f t="shared" si="429"/>
        <v>876</v>
      </c>
      <c r="K5451" s="1" t="str">
        <f t="shared" si="430"/>
        <v>IND</v>
      </c>
      <c r="L5451" s="2" t="str">
        <f t="shared" si="426"/>
        <v>02GNSB24FP</v>
      </c>
      <c r="M5451" s="40" t="str">
        <f>INDEX(CODE!A:B,MATCH(L5451,CODE!A:A,0),2)</f>
        <v>Separate - Small GS</v>
      </c>
    </row>
    <row r="5452" spans="1:13">
      <c r="A5452" s="36">
        <v>202006</v>
      </c>
      <c r="B5452" s="37" t="s">
        <v>58</v>
      </c>
      <c r="C5452" s="37" t="s">
        <v>195</v>
      </c>
      <c r="D5452" s="37" t="s">
        <v>52</v>
      </c>
      <c r="E5452" s="37">
        <v>99270.67</v>
      </c>
      <c r="F5452" s="37">
        <v>326</v>
      </c>
      <c r="G5452" s="37">
        <v>1046550</v>
      </c>
      <c r="H5452" s="60">
        <f t="shared" si="427"/>
        <v>99270.67</v>
      </c>
      <c r="I5452" s="60">
        <f t="shared" si="428"/>
        <v>326</v>
      </c>
      <c r="J5452" s="60">
        <f t="shared" si="429"/>
        <v>1046550</v>
      </c>
      <c r="K5452" s="1" t="str">
        <f t="shared" si="430"/>
        <v>IND</v>
      </c>
      <c r="L5452" s="2" t="str">
        <f t="shared" si="426"/>
        <v>02GNSV0024</v>
      </c>
      <c r="M5452" s="40" t="str">
        <f>INDEX(CODE!A:B,MATCH(L5452,CODE!A:A,0),2)</f>
        <v>Separate - Small GS</v>
      </c>
    </row>
    <row r="5453" spans="1:13">
      <c r="A5453" s="36">
        <v>202006</v>
      </c>
      <c r="B5453" s="37" t="s">
        <v>58</v>
      </c>
      <c r="C5453" s="37" t="s">
        <v>195</v>
      </c>
      <c r="D5453" s="37" t="s">
        <v>53</v>
      </c>
      <c r="E5453" s="37">
        <v>724.67</v>
      </c>
      <c r="F5453" s="37">
        <v>4</v>
      </c>
      <c r="G5453" s="37">
        <v>2776</v>
      </c>
      <c r="H5453" s="60">
        <f t="shared" si="427"/>
        <v>724.67</v>
      </c>
      <c r="I5453" s="60">
        <f t="shared" si="428"/>
        <v>4</v>
      </c>
      <c r="J5453" s="60">
        <f t="shared" si="429"/>
        <v>2776</v>
      </c>
      <c r="K5453" s="1" t="str">
        <f t="shared" si="430"/>
        <v>IND</v>
      </c>
      <c r="L5453" s="2" t="str">
        <f t="shared" si="426"/>
        <v>02GNSV024F</v>
      </c>
      <c r="M5453" s="40" t="str">
        <f>INDEX(CODE!A:B,MATCH(L5453,CODE!A:A,0),2)</f>
        <v>Separate - Small GS</v>
      </c>
    </row>
    <row r="5454" spans="1:13">
      <c r="A5454" s="36">
        <v>202006</v>
      </c>
      <c r="B5454" s="37" t="s">
        <v>58</v>
      </c>
      <c r="C5454" s="37" t="s">
        <v>195</v>
      </c>
      <c r="D5454" s="37" t="s">
        <v>39</v>
      </c>
      <c r="E5454" s="37">
        <v>9652.2099999999991</v>
      </c>
      <c r="F5454" s="37">
        <v>9</v>
      </c>
      <c r="G5454" s="37">
        <v>60120</v>
      </c>
      <c r="H5454" s="60">
        <f t="shared" si="427"/>
        <v>9652.2099999999991</v>
      </c>
      <c r="I5454" s="60">
        <f t="shared" si="428"/>
        <v>9</v>
      </c>
      <c r="J5454" s="60">
        <f t="shared" si="429"/>
        <v>60120</v>
      </c>
      <c r="K5454" s="1" t="str">
        <f t="shared" si="430"/>
        <v>IND</v>
      </c>
      <c r="L5454" s="2" t="str">
        <f t="shared" si="426"/>
        <v>02LGSB0036</v>
      </c>
      <c r="M5454" s="40" t="str">
        <f>INDEX(CODE!A:B,MATCH(L5454,CODE!A:A,0),2)</f>
        <v>Separate - Large GS</v>
      </c>
    </row>
    <row r="5455" spans="1:13">
      <c r="A5455" s="36">
        <v>202006</v>
      </c>
      <c r="B5455" s="37" t="s">
        <v>58</v>
      </c>
      <c r="C5455" s="37" t="s">
        <v>195</v>
      </c>
      <c r="D5455" s="37" t="s">
        <v>54</v>
      </c>
      <c r="E5455" s="37">
        <v>519230.23</v>
      </c>
      <c r="F5455" s="37">
        <v>90</v>
      </c>
      <c r="G5455" s="37">
        <v>6260380</v>
      </c>
      <c r="H5455" s="60">
        <f t="shared" si="427"/>
        <v>519230.23</v>
      </c>
      <c r="I5455" s="60">
        <f t="shared" si="428"/>
        <v>90</v>
      </c>
      <c r="J5455" s="60">
        <f t="shared" si="429"/>
        <v>6260380</v>
      </c>
      <c r="K5455" s="1" t="str">
        <f t="shared" si="430"/>
        <v>IND</v>
      </c>
      <c r="L5455" s="2" t="str">
        <f t="shared" si="426"/>
        <v>02LGSV0036</v>
      </c>
      <c r="M5455" s="40" t="str">
        <f>INDEX(CODE!A:B,MATCH(L5455,CODE!A:A,0),2)</f>
        <v>Separate - Large GS</v>
      </c>
    </row>
    <row r="5456" spans="1:13">
      <c r="A5456" s="36">
        <v>202006</v>
      </c>
      <c r="B5456" s="37" t="s">
        <v>58</v>
      </c>
      <c r="C5456" s="37" t="s">
        <v>195</v>
      </c>
      <c r="D5456" s="37" t="s">
        <v>55</v>
      </c>
      <c r="E5456" s="37">
        <v>3833954.24</v>
      </c>
      <c r="F5456" s="37">
        <v>30</v>
      </c>
      <c r="G5456" s="37">
        <v>60199350</v>
      </c>
      <c r="H5456" s="60">
        <f t="shared" si="427"/>
        <v>3833954.24</v>
      </c>
      <c r="I5456" s="60">
        <f t="shared" si="428"/>
        <v>30</v>
      </c>
      <c r="J5456" s="60">
        <f t="shared" si="429"/>
        <v>60199350</v>
      </c>
      <c r="K5456" s="1" t="str">
        <f t="shared" si="430"/>
        <v>IND</v>
      </c>
      <c r="L5456" s="2" t="str">
        <f t="shared" si="426"/>
        <v>02LGSV048T</v>
      </c>
      <c r="M5456" s="40" t="str">
        <f>INDEX(CODE!A:B,MATCH(L5456,CODE!A:A,0),2)</f>
        <v>NOT USED</v>
      </c>
    </row>
    <row r="5457" spans="1:13">
      <c r="A5457" s="36">
        <v>202006</v>
      </c>
      <c r="B5457" s="37" t="s">
        <v>58</v>
      </c>
      <c r="C5457" s="37" t="s">
        <v>195</v>
      </c>
      <c r="D5457" s="37" t="s">
        <v>85</v>
      </c>
      <c r="E5457" s="37">
        <v>160.28</v>
      </c>
      <c r="G5457" s="37">
        <v>0</v>
      </c>
      <c r="H5457" s="60">
        <f t="shared" si="427"/>
        <v>160.28</v>
      </c>
      <c r="I5457" s="60">
        <f t="shared" si="428"/>
        <v>0</v>
      </c>
      <c r="J5457" s="60">
        <f t="shared" si="429"/>
        <v>0</v>
      </c>
      <c r="K5457" s="1" t="str">
        <f t="shared" si="430"/>
        <v>IND</v>
      </c>
      <c r="L5457" s="2" t="str">
        <f t="shared" si="426"/>
        <v>02LNX00300</v>
      </c>
      <c r="M5457" s="40" t="str">
        <f>INDEX(CODE!A:B,MATCH(L5457,CODE!A:A,0),2)</f>
        <v>NOT USED</v>
      </c>
    </row>
    <row r="5458" spans="1:13">
      <c r="A5458" s="36">
        <v>202006</v>
      </c>
      <c r="B5458" s="37" t="s">
        <v>58</v>
      </c>
      <c r="C5458" s="37" t="s">
        <v>195</v>
      </c>
      <c r="D5458" s="37" t="s">
        <v>40</v>
      </c>
      <c r="E5458" s="37">
        <v>35.18</v>
      </c>
      <c r="F5458" s="37">
        <v>2</v>
      </c>
      <c r="G5458" s="37">
        <v>0</v>
      </c>
      <c r="H5458" s="60">
        <f t="shared" si="427"/>
        <v>35.18</v>
      </c>
      <c r="I5458" s="60">
        <f t="shared" si="428"/>
        <v>2</v>
      </c>
      <c r="J5458" s="60">
        <f t="shared" si="429"/>
        <v>0</v>
      </c>
      <c r="K5458" s="1" t="str">
        <f t="shared" si="430"/>
        <v>IND</v>
      </c>
      <c r="L5458" s="2" t="str">
        <f t="shared" si="426"/>
        <v>02NMT24135</v>
      </c>
      <c r="M5458" s="40" t="str">
        <f>INDEX(CODE!A:B,MATCH(L5458,CODE!A:A,0),2)</f>
        <v>Separate - Small GS</v>
      </c>
    </row>
    <row r="5459" spans="1:13">
      <c r="A5459" s="36">
        <v>202006</v>
      </c>
      <c r="B5459" s="37" t="s">
        <v>58</v>
      </c>
      <c r="C5459" s="37" t="s">
        <v>195</v>
      </c>
      <c r="D5459" s="37" t="s">
        <v>56</v>
      </c>
      <c r="E5459" s="37">
        <v>1116.42</v>
      </c>
      <c r="F5459" s="37">
        <v>37</v>
      </c>
      <c r="G5459" s="37">
        <v>8288</v>
      </c>
      <c r="H5459" s="60">
        <f t="shared" si="427"/>
        <v>1116.42</v>
      </c>
      <c r="I5459" s="60">
        <f t="shared" si="428"/>
        <v>37</v>
      </c>
      <c r="J5459" s="60">
        <f t="shared" si="429"/>
        <v>8288</v>
      </c>
      <c r="K5459" s="1" t="str">
        <f t="shared" si="430"/>
        <v>IND</v>
      </c>
      <c r="L5459" s="2" t="str">
        <f t="shared" si="426"/>
        <v>02OALT015N</v>
      </c>
      <c r="M5459" s="40" t="str">
        <f>INDEX(CODE!A:B,MATCH(L5459,CODE!A:A,0),2)</f>
        <v>NOT USED</v>
      </c>
    </row>
    <row r="5460" spans="1:13">
      <c r="A5460" s="36">
        <v>202006</v>
      </c>
      <c r="B5460" s="37" t="s">
        <v>58</v>
      </c>
      <c r="C5460" s="37" t="s">
        <v>195</v>
      </c>
      <c r="D5460" s="37" t="s">
        <v>43</v>
      </c>
      <c r="E5460" s="37">
        <v>330.66</v>
      </c>
      <c r="F5460" s="37">
        <v>14</v>
      </c>
      <c r="G5460" s="37">
        <v>2152</v>
      </c>
      <c r="H5460" s="60">
        <f t="shared" si="427"/>
        <v>330.66</v>
      </c>
      <c r="I5460" s="60">
        <f t="shared" si="428"/>
        <v>14</v>
      </c>
      <c r="J5460" s="60">
        <f t="shared" si="429"/>
        <v>2152</v>
      </c>
      <c r="K5460" s="1" t="str">
        <f t="shared" si="430"/>
        <v>IND</v>
      </c>
      <c r="L5460" s="2" t="str">
        <f t="shared" si="426"/>
        <v>02OALTB15N</v>
      </c>
      <c r="M5460" s="40" t="str">
        <f>INDEX(CODE!A:B,MATCH(L5460,CODE!A:A,0),2)</f>
        <v>NOT USED</v>
      </c>
    </row>
    <row r="5461" spans="1:13">
      <c r="A5461" s="36">
        <v>202006</v>
      </c>
      <c r="B5461" s="37" t="s">
        <v>58</v>
      </c>
      <c r="C5461" s="37" t="s">
        <v>195</v>
      </c>
      <c r="D5461" s="37" t="s">
        <v>59</v>
      </c>
      <c r="E5461" s="37">
        <v>23369.87</v>
      </c>
      <c r="F5461" s="37">
        <v>1</v>
      </c>
      <c r="G5461" s="37">
        <v>118000</v>
      </c>
      <c r="H5461" s="60">
        <f t="shared" si="427"/>
        <v>23369.87</v>
      </c>
      <c r="I5461" s="60">
        <f t="shared" si="428"/>
        <v>1</v>
      </c>
      <c r="J5461" s="60">
        <f t="shared" si="429"/>
        <v>118000</v>
      </c>
      <c r="K5461" s="1" t="str">
        <f t="shared" si="430"/>
        <v>IND</v>
      </c>
      <c r="L5461" s="2" t="str">
        <f t="shared" si="426"/>
        <v>02PRSV47TM</v>
      </c>
      <c r="M5461" s="40" t="str">
        <f>INDEX(CODE!A:B,MATCH(L5461,CODE!A:A,0),2)</f>
        <v>NOT USED</v>
      </c>
    </row>
    <row r="5462" spans="1:13">
      <c r="A5462" s="36">
        <v>202006</v>
      </c>
      <c r="B5462" s="37" t="s">
        <v>58</v>
      </c>
      <c r="C5462" s="37" t="s">
        <v>195</v>
      </c>
      <c r="D5462" s="37" t="s">
        <v>94</v>
      </c>
      <c r="E5462" s="37">
        <v>158548.64000000001</v>
      </c>
      <c r="F5462" s="37">
        <v>0</v>
      </c>
      <c r="G5462" s="37">
        <v>0</v>
      </c>
      <c r="H5462" s="60">
        <f t="shared" si="427"/>
        <v>158548.64000000001</v>
      </c>
      <c r="I5462" s="60">
        <f t="shared" si="428"/>
        <v>0</v>
      </c>
      <c r="J5462" s="60">
        <f t="shared" si="429"/>
        <v>0</v>
      </c>
      <c r="K5462" s="1" t="str">
        <f t="shared" si="430"/>
        <v>IND</v>
      </c>
      <c r="L5462" s="2" t="str">
        <f t="shared" si="426"/>
        <v>301370-DSM</v>
      </c>
      <c r="M5462" s="40" t="str">
        <f>INDEX(CODE!A:B,MATCH(L5462,CODE!A:A,0),2)</f>
        <v>NOT USED</v>
      </c>
    </row>
    <row r="5463" spans="1:13">
      <c r="A5463" s="36">
        <v>202006</v>
      </c>
      <c r="B5463" s="37" t="s">
        <v>58</v>
      </c>
      <c r="C5463" s="37" t="s">
        <v>195</v>
      </c>
      <c r="D5463" s="37" t="s">
        <v>76</v>
      </c>
      <c r="E5463" s="37">
        <v>0.52</v>
      </c>
      <c r="F5463" s="37">
        <v>0</v>
      </c>
      <c r="G5463" s="37">
        <v>0</v>
      </c>
      <c r="H5463" s="60">
        <f t="shared" si="427"/>
        <v>0.52</v>
      </c>
      <c r="I5463" s="60">
        <f t="shared" si="428"/>
        <v>0</v>
      </c>
      <c r="J5463" s="60">
        <f t="shared" si="429"/>
        <v>0</v>
      </c>
      <c r="K5463" s="1" t="str">
        <f t="shared" si="430"/>
        <v>IND</v>
      </c>
      <c r="L5463" s="2" t="str">
        <f t="shared" si="426"/>
        <v>301380-BLU</v>
      </c>
      <c r="M5463" s="40" t="str">
        <f>INDEX(CODE!A:B,MATCH(L5463,CODE!A:A,0),2)</f>
        <v>NOT USED</v>
      </c>
    </row>
    <row r="5464" spans="1:13">
      <c r="A5464" s="36">
        <v>202006</v>
      </c>
      <c r="B5464" s="37" t="s">
        <v>58</v>
      </c>
      <c r="C5464" s="37" t="s">
        <v>195</v>
      </c>
      <c r="D5464" s="37" t="s">
        <v>103</v>
      </c>
      <c r="E5464" s="37">
        <v>0</v>
      </c>
      <c r="F5464" s="37">
        <v>0</v>
      </c>
      <c r="G5464" s="37">
        <v>0</v>
      </c>
      <c r="H5464" s="60">
        <f t="shared" si="427"/>
        <v>0</v>
      </c>
      <c r="I5464" s="60">
        <f t="shared" si="428"/>
        <v>0</v>
      </c>
      <c r="J5464" s="60">
        <f t="shared" si="429"/>
        <v>0</v>
      </c>
      <c r="K5464" s="1" t="str">
        <f t="shared" si="430"/>
        <v>IND</v>
      </c>
      <c r="L5464" s="2" t="str">
        <f t="shared" si="426"/>
        <v>ALT REVENU</v>
      </c>
      <c r="M5464" s="40" t="str">
        <f>INDEX(CODE!A:B,MATCH(L5464,CODE!A:A,0),2)</f>
        <v>NOT USED</v>
      </c>
    </row>
    <row r="5465" spans="1:13">
      <c r="A5465" s="36">
        <v>202006</v>
      </c>
      <c r="B5465" s="37" t="s">
        <v>58</v>
      </c>
      <c r="C5465" s="37" t="s">
        <v>195</v>
      </c>
      <c r="D5465" s="37" t="s">
        <v>90</v>
      </c>
      <c r="F5465" s="37">
        <v>0</v>
      </c>
      <c r="H5465" s="60">
        <f t="shared" si="427"/>
        <v>0</v>
      </c>
      <c r="I5465" s="60">
        <f t="shared" si="428"/>
        <v>0</v>
      </c>
      <c r="J5465" s="60">
        <f t="shared" si="429"/>
        <v>0</v>
      </c>
      <c r="K5465" s="1" t="str">
        <f t="shared" si="430"/>
        <v>IND</v>
      </c>
      <c r="L5465" s="2" t="str">
        <f t="shared" si="426"/>
        <v>CUSTOMER C</v>
      </c>
      <c r="M5465" s="40" t="str">
        <f>INDEX(CODE!A:B,MATCH(L5465,CODE!A:A,0),2)</f>
        <v>NOT USED</v>
      </c>
    </row>
    <row r="5466" spans="1:13">
      <c r="A5466" s="36">
        <v>202006</v>
      </c>
      <c r="B5466" s="37" t="s">
        <v>58</v>
      </c>
      <c r="C5466" s="37" t="s">
        <v>195</v>
      </c>
      <c r="D5466" s="37" t="s">
        <v>91</v>
      </c>
      <c r="E5466" s="37">
        <v>0</v>
      </c>
      <c r="F5466" s="37">
        <v>0</v>
      </c>
      <c r="G5466" s="37">
        <v>0</v>
      </c>
      <c r="H5466" s="60">
        <f t="shared" si="427"/>
        <v>0</v>
      </c>
      <c r="I5466" s="60">
        <f t="shared" si="428"/>
        <v>0</v>
      </c>
      <c r="J5466" s="60">
        <f t="shared" si="429"/>
        <v>0</v>
      </c>
      <c r="K5466" s="1" t="str">
        <f t="shared" si="430"/>
        <v>IND</v>
      </c>
      <c r="L5466" s="2" t="str">
        <f t="shared" si="426"/>
        <v>INCOME TAX</v>
      </c>
      <c r="M5466" s="40" t="str">
        <f>INDEX(CODE!A:B,MATCH(L5466,CODE!A:A,0),2)</f>
        <v>NOT USED</v>
      </c>
    </row>
    <row r="5467" spans="1:13">
      <c r="A5467" s="36">
        <v>202006</v>
      </c>
      <c r="B5467" s="37" t="s">
        <v>58</v>
      </c>
      <c r="C5467" s="37" t="s">
        <v>195</v>
      </c>
      <c r="D5467" s="37" t="s">
        <v>92</v>
      </c>
      <c r="E5467" s="37">
        <v>-277.02</v>
      </c>
      <c r="F5467" s="37">
        <v>0</v>
      </c>
      <c r="G5467" s="37">
        <v>0</v>
      </c>
      <c r="H5467" s="60">
        <f t="shared" si="427"/>
        <v>-277.02</v>
      </c>
      <c r="I5467" s="60">
        <f t="shared" si="428"/>
        <v>0</v>
      </c>
      <c r="J5467" s="60">
        <f t="shared" si="429"/>
        <v>0</v>
      </c>
      <c r="K5467" s="1" t="str">
        <f t="shared" si="430"/>
        <v>IND</v>
      </c>
      <c r="L5467" s="2" t="str">
        <f t="shared" si="426"/>
        <v>REVENUE_AC</v>
      </c>
      <c r="M5467" s="40" t="str">
        <f>INDEX(CODE!A:B,MATCH(L5467,CODE!A:A,0),2)</f>
        <v>NOT USED</v>
      </c>
    </row>
    <row r="5468" spans="1:13">
      <c r="A5468" s="36">
        <v>202006</v>
      </c>
      <c r="B5468" s="37" t="s">
        <v>58</v>
      </c>
      <c r="C5468" s="37" t="s">
        <v>195</v>
      </c>
      <c r="D5468" s="37" t="s">
        <v>104</v>
      </c>
      <c r="E5468" s="37">
        <v>2194.0100000000002</v>
      </c>
      <c r="F5468" s="37">
        <v>0</v>
      </c>
      <c r="G5468" s="37">
        <v>0</v>
      </c>
      <c r="H5468" s="60">
        <f t="shared" si="427"/>
        <v>2194.0100000000002</v>
      </c>
      <c r="I5468" s="60">
        <f t="shared" si="428"/>
        <v>0</v>
      </c>
      <c r="J5468" s="60">
        <f t="shared" si="429"/>
        <v>0</v>
      </c>
      <c r="K5468" s="1" t="str">
        <f t="shared" si="430"/>
        <v>IND</v>
      </c>
      <c r="L5468" s="2" t="str">
        <f t="shared" si="426"/>
        <v>REVENUE AD</v>
      </c>
      <c r="M5468" s="40" t="str">
        <f>INDEX(CODE!A:B,MATCH(L5468,CODE!A:A,0),2)</f>
        <v>NOT USED</v>
      </c>
    </row>
    <row r="5469" spans="1:13">
      <c r="A5469" s="36">
        <v>202006</v>
      </c>
      <c r="B5469" s="37" t="s">
        <v>58</v>
      </c>
      <c r="C5469" s="37" t="s">
        <v>196</v>
      </c>
      <c r="D5469" s="37" t="s">
        <v>197</v>
      </c>
      <c r="E5469" s="37">
        <v>-79000</v>
      </c>
      <c r="F5469" s="37">
        <v>0</v>
      </c>
      <c r="G5469" s="37">
        <v>2019000</v>
      </c>
      <c r="H5469" s="60">
        <f t="shared" si="427"/>
        <v>0</v>
      </c>
      <c r="I5469" s="60">
        <f t="shared" si="428"/>
        <v>0</v>
      </c>
      <c r="J5469" s="60">
        <f t="shared" si="429"/>
        <v>0</v>
      </c>
      <c r="K5469" s="1" t="str">
        <f t="shared" si="430"/>
        <v>IND</v>
      </c>
      <c r="L5469" s="2" t="str">
        <f t="shared" si="426"/>
        <v>UNBILLED R</v>
      </c>
      <c r="M5469" s="40" t="str">
        <f>INDEX(CODE!A:B,MATCH(L5469,CODE!A:A,0),2)</f>
        <v>NOT USED</v>
      </c>
    </row>
    <row r="5470" spans="1:13">
      <c r="A5470" s="36">
        <v>202006</v>
      </c>
      <c r="B5470" s="37" t="s">
        <v>60</v>
      </c>
      <c r="C5470" s="37" t="s">
        <v>186</v>
      </c>
      <c r="D5470" s="37" t="s">
        <v>61</v>
      </c>
      <c r="E5470" s="37">
        <v>-78150.16</v>
      </c>
      <c r="F5470" s="37">
        <v>2615</v>
      </c>
      <c r="G5470" s="37">
        <v>10734938</v>
      </c>
      <c r="H5470" s="60">
        <f t="shared" si="427"/>
        <v>0</v>
      </c>
      <c r="I5470" s="60">
        <f t="shared" si="428"/>
        <v>0</v>
      </c>
      <c r="J5470" s="60">
        <f t="shared" si="429"/>
        <v>0</v>
      </c>
      <c r="K5470" s="1" t="str">
        <f t="shared" si="430"/>
        <v>IRG</v>
      </c>
      <c r="L5470" s="2" t="str">
        <f t="shared" si="426"/>
        <v>02APSV0040</v>
      </c>
      <c r="M5470" s="40" t="str">
        <f>INDEX(CODE!A:B,MATCH(L5470,CODE!A:A,0),2)</f>
        <v>Separate - APS</v>
      </c>
    </row>
    <row r="5471" spans="1:13">
      <c r="A5471" s="36">
        <v>202006</v>
      </c>
      <c r="B5471" s="37" t="s">
        <v>60</v>
      </c>
      <c r="C5471" s="37" t="s">
        <v>186</v>
      </c>
      <c r="D5471" s="37" t="s">
        <v>198</v>
      </c>
      <c r="E5471" s="37">
        <v>5469.12</v>
      </c>
      <c r="G5471" s="37">
        <v>-751253</v>
      </c>
      <c r="H5471" s="60">
        <f t="shared" si="427"/>
        <v>0</v>
      </c>
      <c r="I5471" s="60">
        <f t="shared" si="428"/>
        <v>0</v>
      </c>
      <c r="J5471" s="60">
        <f t="shared" si="429"/>
        <v>0</v>
      </c>
      <c r="K5471" s="1" t="str">
        <f t="shared" si="430"/>
        <v>IRG</v>
      </c>
      <c r="L5471" s="2" t="str">
        <f t="shared" si="426"/>
        <v>02BPADEBIT</v>
      </c>
      <c r="M5471" s="40" t="str">
        <f>INDEX(CODE!A:B,MATCH(L5471,CODE!A:A,0),2)</f>
        <v>NOT USED</v>
      </c>
    </row>
    <row r="5472" spans="1:13">
      <c r="A5472" s="36">
        <v>202006</v>
      </c>
      <c r="B5472" s="37" t="s">
        <v>60</v>
      </c>
      <c r="C5472" s="37" t="s">
        <v>186</v>
      </c>
      <c r="D5472" s="37" t="s">
        <v>199</v>
      </c>
      <c r="E5472" s="37">
        <v>-174.44</v>
      </c>
      <c r="F5472" s="37">
        <v>9</v>
      </c>
      <c r="G5472" s="37">
        <v>23962</v>
      </c>
      <c r="H5472" s="60">
        <f t="shared" si="427"/>
        <v>0</v>
      </c>
      <c r="I5472" s="60">
        <f t="shared" si="428"/>
        <v>0</v>
      </c>
      <c r="J5472" s="60">
        <f t="shared" si="429"/>
        <v>0</v>
      </c>
      <c r="K5472" s="1" t="str">
        <f t="shared" si="430"/>
        <v>IRG</v>
      </c>
      <c r="L5472" s="2" t="str">
        <f t="shared" si="426"/>
        <v>02NMT40135</v>
      </c>
      <c r="M5472" s="40" t="str">
        <f>INDEX(CODE!A:B,MATCH(L5472,CODE!A:A,0),2)</f>
        <v>Separate - APS</v>
      </c>
    </row>
    <row r="5473" spans="1:13">
      <c r="A5473" s="36">
        <v>202006</v>
      </c>
      <c r="B5473" s="37" t="s">
        <v>60</v>
      </c>
      <c r="C5473" s="37" t="s">
        <v>186</v>
      </c>
      <c r="D5473" s="37" t="s">
        <v>200</v>
      </c>
      <c r="F5473" s="37">
        <v>0</v>
      </c>
      <c r="H5473" s="60">
        <f t="shared" si="427"/>
        <v>0</v>
      </c>
      <c r="I5473" s="60">
        <f t="shared" si="428"/>
        <v>0</v>
      </c>
      <c r="J5473" s="60">
        <f t="shared" si="429"/>
        <v>0</v>
      </c>
      <c r="K5473" s="1" t="str">
        <f t="shared" si="430"/>
        <v>IRG</v>
      </c>
      <c r="L5473" s="2" t="str">
        <f t="shared" si="426"/>
        <v>CUSTOMER C</v>
      </c>
      <c r="M5473" s="40" t="str">
        <f>INDEX(CODE!A:B,MATCH(L5473,CODE!A:A,0),2)</f>
        <v>NOT USED</v>
      </c>
    </row>
    <row r="5474" spans="1:13">
      <c r="A5474" s="36">
        <v>202006</v>
      </c>
      <c r="B5474" s="37" t="s">
        <v>60</v>
      </c>
      <c r="C5474" s="37" t="s">
        <v>186</v>
      </c>
      <c r="D5474" s="37" t="s">
        <v>201</v>
      </c>
      <c r="E5474" s="37">
        <v>-3568.71</v>
      </c>
      <c r="F5474" s="37">
        <v>0</v>
      </c>
      <c r="G5474" s="37">
        <v>0</v>
      </c>
      <c r="H5474" s="60">
        <f t="shared" si="427"/>
        <v>0</v>
      </c>
      <c r="I5474" s="60">
        <f t="shared" si="428"/>
        <v>0</v>
      </c>
      <c r="J5474" s="60">
        <f t="shared" si="429"/>
        <v>0</v>
      </c>
      <c r="K5474" s="1" t="str">
        <f t="shared" si="430"/>
        <v>IRG</v>
      </c>
      <c r="L5474" s="2" t="str">
        <f t="shared" si="426"/>
        <v>IRRIGATION</v>
      </c>
      <c r="M5474" s="40" t="str">
        <f>INDEX(CODE!A:B,MATCH(L5474,CODE!A:A,0),2)</f>
        <v>NOT USED</v>
      </c>
    </row>
    <row r="5475" spans="1:13">
      <c r="A5475" s="36">
        <v>202006</v>
      </c>
      <c r="B5475" s="37" t="s">
        <v>60</v>
      </c>
      <c r="C5475" s="37" t="s">
        <v>195</v>
      </c>
      <c r="D5475" s="37" t="s">
        <v>61</v>
      </c>
      <c r="E5475" s="37">
        <v>741490.85</v>
      </c>
      <c r="F5475" s="37">
        <v>2615</v>
      </c>
      <c r="G5475" s="37">
        <v>10734938</v>
      </c>
      <c r="H5475" s="60">
        <f t="shared" si="427"/>
        <v>741490.85</v>
      </c>
      <c r="I5475" s="60">
        <f t="shared" si="428"/>
        <v>2615</v>
      </c>
      <c r="J5475" s="60">
        <f t="shared" si="429"/>
        <v>10734938</v>
      </c>
      <c r="K5475" s="1" t="str">
        <f t="shared" si="430"/>
        <v>IRG</v>
      </c>
      <c r="L5475" s="2" t="str">
        <f t="shared" si="426"/>
        <v>02APSV0040</v>
      </c>
      <c r="M5475" s="40" t="str">
        <f>INDEX(CODE!A:B,MATCH(L5475,CODE!A:A,0),2)</f>
        <v>Separate - APS</v>
      </c>
    </row>
    <row r="5476" spans="1:13">
      <c r="A5476" s="36">
        <v>202006</v>
      </c>
      <c r="B5476" s="37" t="s">
        <v>60</v>
      </c>
      <c r="C5476" s="37" t="s">
        <v>195</v>
      </c>
      <c r="D5476" s="37" t="s">
        <v>62</v>
      </c>
      <c r="E5476" s="37">
        <v>675012.04</v>
      </c>
      <c r="F5476" s="37">
        <v>2535</v>
      </c>
      <c r="G5476" s="37">
        <v>9721975</v>
      </c>
      <c r="H5476" s="60">
        <f t="shared" si="427"/>
        <v>675012.04</v>
      </c>
      <c r="I5476" s="60">
        <f t="shared" si="428"/>
        <v>2535</v>
      </c>
      <c r="J5476" s="60">
        <f t="shared" si="429"/>
        <v>9721975</v>
      </c>
      <c r="K5476" s="1" t="str">
        <f t="shared" si="430"/>
        <v>IRG</v>
      </c>
      <c r="L5476" s="2" t="str">
        <f t="shared" si="426"/>
        <v>02APSV040X</v>
      </c>
      <c r="M5476" s="40" t="str">
        <f>INDEX(CODE!A:B,MATCH(L5476,CODE!A:A,0),2)</f>
        <v>Separate - APS</v>
      </c>
    </row>
    <row r="5477" spans="1:13">
      <c r="A5477" s="36">
        <v>202006</v>
      </c>
      <c r="B5477" s="37" t="s">
        <v>60</v>
      </c>
      <c r="C5477" s="37" t="s">
        <v>195</v>
      </c>
      <c r="D5477" s="37" t="s">
        <v>79</v>
      </c>
      <c r="E5477" s="37">
        <v>194.69</v>
      </c>
      <c r="G5477" s="37">
        <v>0</v>
      </c>
      <c r="H5477" s="60">
        <f t="shared" si="427"/>
        <v>194.69</v>
      </c>
      <c r="I5477" s="60">
        <f t="shared" si="428"/>
        <v>0</v>
      </c>
      <c r="J5477" s="60">
        <f t="shared" si="429"/>
        <v>0</v>
      </c>
      <c r="K5477" s="1" t="str">
        <f t="shared" si="430"/>
        <v>IRG</v>
      </c>
      <c r="L5477" s="2" t="str">
        <f t="shared" si="426"/>
        <v>02LNX00102</v>
      </c>
      <c r="M5477" s="40" t="str">
        <f>INDEX(CODE!A:B,MATCH(L5477,CODE!A:A,0),2)</f>
        <v>NOT USED</v>
      </c>
    </row>
    <row r="5478" spans="1:13">
      <c r="A5478" s="36">
        <v>202006</v>
      </c>
      <c r="B5478" s="37" t="s">
        <v>60</v>
      </c>
      <c r="C5478" s="37" t="s">
        <v>195</v>
      </c>
      <c r="D5478" s="37" t="s">
        <v>81</v>
      </c>
      <c r="E5478" s="37">
        <v>7.16</v>
      </c>
      <c r="G5478" s="37">
        <v>0</v>
      </c>
      <c r="H5478" s="60">
        <f t="shared" si="427"/>
        <v>7.16</v>
      </c>
      <c r="I5478" s="60">
        <f t="shared" si="428"/>
        <v>0</v>
      </c>
      <c r="J5478" s="60">
        <f t="shared" si="429"/>
        <v>0</v>
      </c>
      <c r="K5478" s="1" t="str">
        <f t="shared" si="430"/>
        <v>IRG</v>
      </c>
      <c r="L5478" s="2" t="str">
        <f t="shared" si="426"/>
        <v>02LNX00105</v>
      </c>
      <c r="M5478" s="40" t="str">
        <f>INDEX(CODE!A:B,MATCH(L5478,CODE!A:A,0),2)</f>
        <v>NOT USED</v>
      </c>
    </row>
    <row r="5479" spans="1:13">
      <c r="A5479" s="36">
        <v>202006</v>
      </c>
      <c r="B5479" s="37" t="s">
        <v>60</v>
      </c>
      <c r="C5479" s="37" t="s">
        <v>195</v>
      </c>
      <c r="D5479" s="37" t="s">
        <v>45</v>
      </c>
      <c r="E5479" s="37">
        <v>1666.73</v>
      </c>
      <c r="F5479" s="37">
        <v>9</v>
      </c>
      <c r="G5479" s="37">
        <v>23962</v>
      </c>
      <c r="H5479" s="60">
        <f t="shared" si="427"/>
        <v>1666.73</v>
      </c>
      <c r="I5479" s="60">
        <f t="shared" si="428"/>
        <v>9</v>
      </c>
      <c r="J5479" s="60">
        <f t="shared" si="429"/>
        <v>23962</v>
      </c>
      <c r="K5479" s="1" t="str">
        <f t="shared" si="430"/>
        <v>IRG</v>
      </c>
      <c r="L5479" s="2" t="str">
        <f t="shared" si="426"/>
        <v>02NMT40135</v>
      </c>
      <c r="M5479" s="40" t="str">
        <f>INDEX(CODE!A:B,MATCH(L5479,CODE!A:A,0),2)</f>
        <v>Separate - APS</v>
      </c>
    </row>
    <row r="5480" spans="1:13">
      <c r="A5480" s="36">
        <v>202006</v>
      </c>
      <c r="B5480" s="37" t="s">
        <v>60</v>
      </c>
      <c r="C5480" s="37" t="s">
        <v>195</v>
      </c>
      <c r="D5480" s="37" t="s">
        <v>73</v>
      </c>
      <c r="E5480" s="37">
        <v>207.19</v>
      </c>
      <c r="F5480" s="37">
        <v>9</v>
      </c>
      <c r="G5480" s="37">
        <v>3007</v>
      </c>
      <c r="H5480" s="60">
        <f t="shared" si="427"/>
        <v>207.19</v>
      </c>
      <c r="I5480" s="60">
        <f t="shared" si="428"/>
        <v>9</v>
      </c>
      <c r="J5480" s="60">
        <f t="shared" si="429"/>
        <v>3007</v>
      </c>
      <c r="K5480" s="1" t="str">
        <f t="shared" si="430"/>
        <v>IRG</v>
      </c>
      <c r="L5480" s="2" t="str">
        <f t="shared" si="426"/>
        <v>02NMX40135</v>
      </c>
      <c r="M5480" s="40" t="str">
        <f>INDEX(CODE!A:B,MATCH(L5480,CODE!A:A,0),2)</f>
        <v>Separate - APS</v>
      </c>
    </row>
    <row r="5481" spans="1:13">
      <c r="A5481" s="36">
        <v>202006</v>
      </c>
      <c r="B5481" s="37" t="s">
        <v>60</v>
      </c>
      <c r="C5481" s="37" t="s">
        <v>195</v>
      </c>
      <c r="D5481" s="37" t="s">
        <v>95</v>
      </c>
      <c r="E5481" s="37">
        <v>483000</v>
      </c>
      <c r="F5481" s="37">
        <v>0</v>
      </c>
      <c r="G5481" s="37">
        <v>0</v>
      </c>
      <c r="H5481" s="60">
        <f t="shared" si="427"/>
        <v>483000</v>
      </c>
      <c r="I5481" s="60">
        <f t="shared" si="428"/>
        <v>0</v>
      </c>
      <c r="J5481" s="60">
        <f t="shared" si="429"/>
        <v>0</v>
      </c>
      <c r="K5481" s="1" t="str">
        <f t="shared" si="430"/>
        <v>IRG</v>
      </c>
      <c r="L5481" s="2" t="str">
        <f t="shared" si="426"/>
        <v>301461-IRR</v>
      </c>
      <c r="M5481" s="40" t="str">
        <f>INDEX(CODE!A:B,MATCH(L5481,CODE!A:A,0),2)</f>
        <v>NOT USED</v>
      </c>
    </row>
    <row r="5482" spans="1:13">
      <c r="A5482" s="36">
        <v>202006</v>
      </c>
      <c r="B5482" s="37" t="s">
        <v>60</v>
      </c>
      <c r="C5482" s="37" t="s">
        <v>195</v>
      </c>
      <c r="D5482" s="37" t="s">
        <v>96</v>
      </c>
      <c r="E5482" s="37">
        <v>56449.25</v>
      </c>
      <c r="F5482" s="37">
        <v>0</v>
      </c>
      <c r="G5482" s="37">
        <v>0</v>
      </c>
      <c r="H5482" s="60">
        <f t="shared" si="427"/>
        <v>56449.25</v>
      </c>
      <c r="I5482" s="60">
        <f t="shared" si="428"/>
        <v>0</v>
      </c>
      <c r="J5482" s="60">
        <f t="shared" si="429"/>
        <v>0</v>
      </c>
      <c r="K5482" s="1" t="str">
        <f t="shared" si="430"/>
        <v>IRG</v>
      </c>
      <c r="L5482" s="2" t="str">
        <f t="shared" si="426"/>
        <v>301470-DSM</v>
      </c>
      <c r="M5482" s="40" t="str">
        <f>INDEX(CODE!A:B,MATCH(L5482,CODE!A:A,0),2)</f>
        <v>NOT USED</v>
      </c>
    </row>
    <row r="5483" spans="1:13">
      <c r="A5483" s="36">
        <v>202006</v>
      </c>
      <c r="B5483" s="37" t="s">
        <v>60</v>
      </c>
      <c r="C5483" s="37" t="s">
        <v>195</v>
      </c>
      <c r="D5483" s="37" t="s">
        <v>46</v>
      </c>
      <c r="E5483" s="37">
        <v>45.41</v>
      </c>
      <c r="F5483" s="37">
        <v>0</v>
      </c>
      <c r="G5483" s="37">
        <v>0</v>
      </c>
      <c r="H5483" s="60">
        <f t="shared" si="427"/>
        <v>45.41</v>
      </c>
      <c r="I5483" s="60">
        <f t="shared" si="428"/>
        <v>0</v>
      </c>
      <c r="J5483" s="60">
        <f t="shared" si="429"/>
        <v>0</v>
      </c>
      <c r="K5483" s="1" t="str">
        <f t="shared" si="430"/>
        <v>IRG</v>
      </c>
      <c r="L5483" s="2" t="str">
        <f t="shared" si="426"/>
        <v>301480-BLU</v>
      </c>
      <c r="M5483" s="40" t="str">
        <f>INDEX(CODE!A:B,MATCH(L5483,CODE!A:A,0),2)</f>
        <v>NOT USED</v>
      </c>
    </row>
    <row r="5484" spans="1:13">
      <c r="A5484" s="36">
        <v>202006</v>
      </c>
      <c r="B5484" s="37" t="s">
        <v>60</v>
      </c>
      <c r="C5484" s="37" t="s">
        <v>195</v>
      </c>
      <c r="D5484" s="37" t="s">
        <v>103</v>
      </c>
      <c r="E5484" s="37">
        <v>0</v>
      </c>
      <c r="F5484" s="37">
        <v>0</v>
      </c>
      <c r="G5484" s="37">
        <v>0</v>
      </c>
      <c r="H5484" s="60">
        <f t="shared" si="427"/>
        <v>0</v>
      </c>
      <c r="I5484" s="60">
        <f t="shared" si="428"/>
        <v>0</v>
      </c>
      <c r="J5484" s="60">
        <f t="shared" si="429"/>
        <v>0</v>
      </c>
      <c r="K5484" s="1" t="str">
        <f t="shared" si="430"/>
        <v>IRG</v>
      </c>
      <c r="L5484" s="2" t="str">
        <f t="shared" si="426"/>
        <v>ALT REVENU</v>
      </c>
      <c r="M5484" s="40" t="str">
        <f>INDEX(CODE!A:B,MATCH(L5484,CODE!A:A,0),2)</f>
        <v>NOT USED</v>
      </c>
    </row>
    <row r="5485" spans="1:13">
      <c r="A5485" s="36">
        <v>202006</v>
      </c>
      <c r="B5485" s="37" t="s">
        <v>60</v>
      </c>
      <c r="C5485" s="37" t="s">
        <v>195</v>
      </c>
      <c r="D5485" s="37" t="s">
        <v>97</v>
      </c>
      <c r="F5485" s="37">
        <v>0</v>
      </c>
      <c r="H5485" s="60">
        <f t="shared" si="427"/>
        <v>0</v>
      </c>
      <c r="I5485" s="60">
        <f t="shared" si="428"/>
        <v>0</v>
      </c>
      <c r="J5485" s="60">
        <f t="shared" si="429"/>
        <v>0</v>
      </c>
      <c r="K5485" s="1" t="str">
        <f t="shared" si="430"/>
        <v>IRG</v>
      </c>
      <c r="L5485" s="2" t="str">
        <f t="shared" si="426"/>
        <v>CUSTOMER C</v>
      </c>
      <c r="M5485" s="40" t="str">
        <f>INDEX(CODE!A:B,MATCH(L5485,CODE!A:A,0),2)</f>
        <v>NOT USED</v>
      </c>
    </row>
    <row r="5486" spans="1:13">
      <c r="A5486" s="36">
        <v>202006</v>
      </c>
      <c r="B5486" s="37" t="s">
        <v>60</v>
      </c>
      <c r="C5486" s="37" t="s">
        <v>195</v>
      </c>
      <c r="D5486" s="37" t="s">
        <v>91</v>
      </c>
      <c r="E5486" s="37">
        <v>0</v>
      </c>
      <c r="F5486" s="37">
        <v>0</v>
      </c>
      <c r="G5486" s="37">
        <v>0</v>
      </c>
      <c r="H5486" s="60">
        <f t="shared" si="427"/>
        <v>0</v>
      </c>
      <c r="I5486" s="60">
        <f t="shared" si="428"/>
        <v>0</v>
      </c>
      <c r="J5486" s="60">
        <f t="shared" si="429"/>
        <v>0</v>
      </c>
      <c r="K5486" s="1" t="str">
        <f t="shared" si="430"/>
        <v>IRG</v>
      </c>
      <c r="L5486" s="2" t="str">
        <f t="shared" si="426"/>
        <v>INCOME TAX</v>
      </c>
      <c r="M5486" s="40" t="str">
        <f>INDEX(CODE!A:B,MATCH(L5486,CODE!A:A,0),2)</f>
        <v>NOT USED</v>
      </c>
    </row>
    <row r="5487" spans="1:13">
      <c r="A5487" s="36">
        <v>202006</v>
      </c>
      <c r="B5487" s="37" t="s">
        <v>60</v>
      </c>
      <c r="C5487" s="37" t="s">
        <v>195</v>
      </c>
      <c r="D5487" s="37" t="s">
        <v>92</v>
      </c>
      <c r="E5487" s="37">
        <v>-9185.24</v>
      </c>
      <c r="F5487" s="37">
        <v>0</v>
      </c>
      <c r="G5487" s="37">
        <v>0</v>
      </c>
      <c r="H5487" s="60">
        <f t="shared" si="427"/>
        <v>-9185.24</v>
      </c>
      <c r="I5487" s="60">
        <f t="shared" si="428"/>
        <v>0</v>
      </c>
      <c r="J5487" s="60">
        <f t="shared" si="429"/>
        <v>0</v>
      </c>
      <c r="K5487" s="1" t="str">
        <f t="shared" si="430"/>
        <v>IRG</v>
      </c>
      <c r="L5487" s="2" t="str">
        <f t="shared" si="426"/>
        <v>REVENUE_AC</v>
      </c>
      <c r="M5487" s="40" t="str">
        <f>INDEX(CODE!A:B,MATCH(L5487,CODE!A:A,0),2)</f>
        <v>NOT USED</v>
      </c>
    </row>
    <row r="5488" spans="1:13">
      <c r="A5488" s="36">
        <v>202006</v>
      </c>
      <c r="B5488" s="37" t="s">
        <v>60</v>
      </c>
      <c r="C5488" s="37" t="s">
        <v>195</v>
      </c>
      <c r="D5488" s="37" t="s">
        <v>104</v>
      </c>
      <c r="E5488" s="37">
        <v>441.78</v>
      </c>
      <c r="F5488" s="37">
        <v>0</v>
      </c>
      <c r="G5488" s="37">
        <v>0</v>
      </c>
      <c r="H5488" s="60">
        <f t="shared" si="427"/>
        <v>441.78</v>
      </c>
      <c r="I5488" s="60">
        <f t="shared" si="428"/>
        <v>0</v>
      </c>
      <c r="J5488" s="60">
        <f t="shared" si="429"/>
        <v>0</v>
      </c>
      <c r="K5488" s="1" t="str">
        <f t="shared" si="430"/>
        <v>IRG</v>
      </c>
      <c r="L5488" s="2" t="str">
        <f t="shared" si="426"/>
        <v>REVENUE AD</v>
      </c>
      <c r="M5488" s="40" t="str">
        <f>INDEX(CODE!A:B,MATCH(L5488,CODE!A:A,0),2)</f>
        <v>NOT USED</v>
      </c>
    </row>
    <row r="5489" spans="1:13">
      <c r="A5489" s="36">
        <v>202006</v>
      </c>
      <c r="B5489" s="37" t="s">
        <v>60</v>
      </c>
      <c r="C5489" s="37" t="s">
        <v>196</v>
      </c>
      <c r="D5489" s="37" t="s">
        <v>202</v>
      </c>
      <c r="E5489" s="37">
        <v>549000</v>
      </c>
      <c r="F5489" s="37">
        <v>0</v>
      </c>
      <c r="G5489" s="37">
        <v>7976000</v>
      </c>
      <c r="H5489" s="60">
        <f t="shared" si="427"/>
        <v>0</v>
      </c>
      <c r="I5489" s="60">
        <f t="shared" si="428"/>
        <v>0</v>
      </c>
      <c r="J5489" s="60">
        <f t="shared" si="429"/>
        <v>0</v>
      </c>
      <c r="K5489" s="1" t="str">
        <f t="shared" si="430"/>
        <v>IRG</v>
      </c>
      <c r="L5489" s="2" t="str">
        <f t="shared" si="426"/>
        <v>IRRIGATION</v>
      </c>
      <c r="M5489" s="40" t="str">
        <f>INDEX(CODE!A:B,MATCH(L5489,CODE!A:A,0),2)</f>
        <v>NOT USED</v>
      </c>
    </row>
    <row r="5490" spans="1:13">
      <c r="A5490" s="36">
        <v>202006</v>
      </c>
      <c r="B5490" s="37" t="s">
        <v>63</v>
      </c>
      <c r="C5490" s="37" t="s">
        <v>195</v>
      </c>
      <c r="D5490" s="37" t="s">
        <v>98</v>
      </c>
      <c r="E5490" s="37">
        <v>7.57</v>
      </c>
      <c r="G5490" s="37">
        <v>0</v>
      </c>
      <c r="H5490" s="60">
        <f t="shared" si="427"/>
        <v>7.57</v>
      </c>
      <c r="I5490" s="60">
        <f t="shared" si="428"/>
        <v>0</v>
      </c>
      <c r="J5490" s="60">
        <f t="shared" si="429"/>
        <v>0</v>
      </c>
      <c r="K5490" s="1" t="str">
        <f t="shared" si="430"/>
        <v>PUB</v>
      </c>
      <c r="L5490" s="2" t="str">
        <f t="shared" si="426"/>
        <v>02CFR00012</v>
      </c>
      <c r="M5490" s="40" t="str">
        <f>INDEX(CODE!A:B,MATCH(L5490,CODE!A:A,0),2)</f>
        <v>NOT USED</v>
      </c>
    </row>
    <row r="5491" spans="1:13">
      <c r="A5491" s="36">
        <v>202006</v>
      </c>
      <c r="B5491" s="37" t="s">
        <v>63</v>
      </c>
      <c r="C5491" s="37" t="s">
        <v>195</v>
      </c>
      <c r="D5491" s="37" t="s">
        <v>64</v>
      </c>
      <c r="E5491" s="37">
        <v>116.41</v>
      </c>
      <c r="F5491" s="37">
        <v>3</v>
      </c>
      <c r="G5491" s="37">
        <v>1165</v>
      </c>
      <c r="H5491" s="60">
        <f t="shared" si="427"/>
        <v>116.41</v>
      </c>
      <c r="I5491" s="60">
        <f t="shared" si="428"/>
        <v>3</v>
      </c>
      <c r="J5491" s="60">
        <f t="shared" si="429"/>
        <v>1165</v>
      </c>
      <c r="K5491" s="1" t="str">
        <f t="shared" si="430"/>
        <v>PUB</v>
      </c>
      <c r="L5491" s="2" t="str">
        <f t="shared" si="426"/>
        <v>02COSL0052</v>
      </c>
      <c r="M5491" s="40" t="str">
        <f>INDEX(CODE!A:B,MATCH(L5491,CODE!A:A,0),2)</f>
        <v>NOT USED</v>
      </c>
    </row>
    <row r="5492" spans="1:13">
      <c r="A5492" s="36">
        <v>202006</v>
      </c>
      <c r="B5492" s="37" t="s">
        <v>63</v>
      </c>
      <c r="C5492" s="37" t="s">
        <v>195</v>
      </c>
      <c r="D5492" s="37" t="s">
        <v>65</v>
      </c>
      <c r="E5492" s="37">
        <v>8533.15</v>
      </c>
      <c r="F5492" s="37">
        <v>119</v>
      </c>
      <c r="G5492" s="37">
        <v>118880</v>
      </c>
      <c r="H5492" s="60">
        <f t="shared" si="427"/>
        <v>8533.15</v>
      </c>
      <c r="I5492" s="60">
        <f t="shared" si="428"/>
        <v>119</v>
      </c>
      <c r="J5492" s="60">
        <f t="shared" si="429"/>
        <v>118880</v>
      </c>
      <c r="K5492" s="1" t="str">
        <f t="shared" si="430"/>
        <v>PUB</v>
      </c>
      <c r="L5492" s="2" t="str">
        <f t="shared" si="426"/>
        <v>02CUSL053F</v>
      </c>
      <c r="M5492" s="40" t="str">
        <f>INDEX(CODE!A:B,MATCH(L5492,CODE!A:A,0),2)</f>
        <v>NOT USED</v>
      </c>
    </row>
    <row r="5493" spans="1:13">
      <c r="A5493" s="36">
        <v>202006</v>
      </c>
      <c r="B5493" s="37" t="s">
        <v>63</v>
      </c>
      <c r="C5493" s="37" t="s">
        <v>195</v>
      </c>
      <c r="D5493" s="37" t="s">
        <v>66</v>
      </c>
      <c r="E5493" s="37">
        <v>3159.19</v>
      </c>
      <c r="F5493" s="37">
        <v>110</v>
      </c>
      <c r="G5493" s="37">
        <v>44011</v>
      </c>
      <c r="H5493" s="60">
        <f t="shared" si="427"/>
        <v>3159.19</v>
      </c>
      <c r="I5493" s="60">
        <f t="shared" si="428"/>
        <v>110</v>
      </c>
      <c r="J5493" s="60">
        <f t="shared" si="429"/>
        <v>44011</v>
      </c>
      <c r="K5493" s="1" t="str">
        <f t="shared" si="430"/>
        <v>PUB</v>
      </c>
      <c r="L5493" s="2" t="str">
        <f t="shared" si="426"/>
        <v>02CUSL053M</v>
      </c>
      <c r="M5493" s="40" t="str">
        <f>INDEX(CODE!A:B,MATCH(L5493,CODE!A:A,0),2)</f>
        <v>NOT USED</v>
      </c>
    </row>
    <row r="5494" spans="1:13">
      <c r="A5494" s="36">
        <v>202006</v>
      </c>
      <c r="B5494" s="37" t="s">
        <v>63</v>
      </c>
      <c r="C5494" s="37" t="s">
        <v>195</v>
      </c>
      <c r="D5494" s="37" t="s">
        <v>67</v>
      </c>
      <c r="E5494" s="37">
        <v>4967.67</v>
      </c>
      <c r="F5494" s="37">
        <v>4</v>
      </c>
      <c r="G5494" s="37">
        <v>37724</v>
      </c>
      <c r="H5494" s="60">
        <f t="shared" si="427"/>
        <v>4967.67</v>
      </c>
      <c r="I5494" s="60">
        <f t="shared" si="428"/>
        <v>4</v>
      </c>
      <c r="J5494" s="60">
        <f t="shared" si="429"/>
        <v>37724</v>
      </c>
      <c r="K5494" s="1" t="str">
        <f t="shared" si="430"/>
        <v>PUB</v>
      </c>
      <c r="L5494" s="2" t="str">
        <f t="shared" si="426"/>
        <v>02MVSL0057</v>
      </c>
      <c r="M5494" s="40" t="str">
        <f>INDEX(CODE!A:B,MATCH(L5494,CODE!A:A,0),2)</f>
        <v>NOT USED</v>
      </c>
    </row>
    <row r="5495" spans="1:13">
      <c r="A5495" s="36">
        <v>202006</v>
      </c>
      <c r="B5495" s="37" t="s">
        <v>63</v>
      </c>
      <c r="C5495" s="37" t="s">
        <v>195</v>
      </c>
      <c r="D5495" s="37" t="s">
        <v>47</v>
      </c>
      <c r="E5495" s="37">
        <v>61863.41</v>
      </c>
      <c r="F5495" s="37">
        <v>221</v>
      </c>
      <c r="G5495" s="37">
        <v>211485</v>
      </c>
      <c r="H5495" s="60">
        <f t="shared" si="427"/>
        <v>61863.41</v>
      </c>
      <c r="I5495" s="60">
        <f t="shared" si="428"/>
        <v>221</v>
      </c>
      <c r="J5495" s="60">
        <f t="shared" si="429"/>
        <v>211485</v>
      </c>
      <c r="K5495" s="1" t="str">
        <f t="shared" si="430"/>
        <v>PUB</v>
      </c>
      <c r="L5495" s="2" t="str">
        <f t="shared" si="426"/>
        <v>02SLCO0051</v>
      </c>
      <c r="M5495" s="40" t="str">
        <f>INDEX(CODE!A:B,MATCH(L5495,CODE!A:A,0),2)</f>
        <v>NOT USED</v>
      </c>
    </row>
    <row r="5496" spans="1:13">
      <c r="A5496" s="36">
        <v>202006</v>
      </c>
      <c r="B5496" s="37" t="s">
        <v>63</v>
      </c>
      <c r="C5496" s="37" t="s">
        <v>195</v>
      </c>
      <c r="D5496" s="37" t="s">
        <v>99</v>
      </c>
      <c r="E5496" s="37">
        <v>1315.65</v>
      </c>
      <c r="F5496" s="37">
        <v>0</v>
      </c>
      <c r="G5496" s="37">
        <v>0</v>
      </c>
      <c r="H5496" s="60">
        <f t="shared" si="427"/>
        <v>1315.65</v>
      </c>
      <c r="I5496" s="60">
        <f t="shared" si="428"/>
        <v>0</v>
      </c>
      <c r="J5496" s="60">
        <f t="shared" si="429"/>
        <v>0</v>
      </c>
      <c r="K5496" s="1" t="str">
        <f t="shared" si="430"/>
        <v>PUB</v>
      </c>
      <c r="L5496" s="2" t="str">
        <f t="shared" si="426"/>
        <v>301670-DSM</v>
      </c>
      <c r="M5496" s="40" t="str">
        <f>INDEX(CODE!A:B,MATCH(L5496,CODE!A:A,0),2)</f>
        <v>NOT USED</v>
      </c>
    </row>
    <row r="5497" spans="1:13">
      <c r="A5497" s="36">
        <v>202006</v>
      </c>
      <c r="B5497" s="37" t="s">
        <v>63</v>
      </c>
      <c r="C5497" s="37" t="s">
        <v>195</v>
      </c>
      <c r="D5497" s="37" t="s">
        <v>90</v>
      </c>
      <c r="F5497" s="37">
        <v>0</v>
      </c>
      <c r="H5497" s="60">
        <f t="shared" si="427"/>
        <v>0</v>
      </c>
      <c r="I5497" s="60">
        <f t="shared" si="428"/>
        <v>0</v>
      </c>
      <c r="J5497" s="60">
        <f t="shared" si="429"/>
        <v>0</v>
      </c>
      <c r="K5497" s="1" t="str">
        <f t="shared" si="430"/>
        <v>PUB</v>
      </c>
      <c r="L5497" s="2" t="str">
        <f t="shared" si="426"/>
        <v>CUSTOMER C</v>
      </c>
      <c r="M5497" s="40" t="str">
        <f>INDEX(CODE!A:B,MATCH(L5497,CODE!A:A,0),2)</f>
        <v>NOT USED</v>
      </c>
    </row>
    <row r="5498" spans="1:13">
      <c r="A5498" s="36">
        <v>202006</v>
      </c>
      <c r="B5498" s="37" t="s">
        <v>63</v>
      </c>
      <c r="C5498" s="37" t="s">
        <v>195</v>
      </c>
      <c r="D5498" s="37" t="s">
        <v>91</v>
      </c>
      <c r="E5498" s="37">
        <v>0</v>
      </c>
      <c r="F5498" s="37">
        <v>0</v>
      </c>
      <c r="G5498" s="37">
        <v>0</v>
      </c>
      <c r="H5498" s="60">
        <f t="shared" si="427"/>
        <v>0</v>
      </c>
      <c r="I5498" s="60">
        <f t="shared" si="428"/>
        <v>0</v>
      </c>
      <c r="J5498" s="60">
        <f t="shared" si="429"/>
        <v>0</v>
      </c>
      <c r="K5498" s="1" t="str">
        <f t="shared" si="430"/>
        <v>PUB</v>
      </c>
      <c r="L5498" s="2" t="str">
        <f t="shared" si="426"/>
        <v>INCOME TAX</v>
      </c>
      <c r="M5498" s="40" t="str">
        <f>INDEX(CODE!A:B,MATCH(L5498,CODE!A:A,0),2)</f>
        <v>NOT USED</v>
      </c>
    </row>
    <row r="5499" spans="1:13">
      <c r="A5499" s="36">
        <v>202006</v>
      </c>
      <c r="B5499" s="37" t="s">
        <v>63</v>
      </c>
      <c r="C5499" s="37" t="s">
        <v>195</v>
      </c>
      <c r="D5499" s="37" t="s">
        <v>92</v>
      </c>
      <c r="E5499" s="37">
        <v>-2941.61</v>
      </c>
      <c r="F5499" s="37">
        <v>0</v>
      </c>
      <c r="G5499" s="37">
        <v>0</v>
      </c>
      <c r="H5499" s="60">
        <f t="shared" si="427"/>
        <v>-2941.61</v>
      </c>
      <c r="I5499" s="60">
        <f t="shared" si="428"/>
        <v>0</v>
      </c>
      <c r="J5499" s="60">
        <f t="shared" si="429"/>
        <v>0</v>
      </c>
      <c r="K5499" s="1" t="str">
        <f t="shared" si="430"/>
        <v>PUB</v>
      </c>
      <c r="L5499" s="2" t="str">
        <f t="shared" si="426"/>
        <v>REVENUE_AC</v>
      </c>
      <c r="M5499" s="40" t="str">
        <f>INDEX(CODE!A:B,MATCH(L5499,CODE!A:A,0),2)</f>
        <v>NOT USED</v>
      </c>
    </row>
    <row r="5500" spans="1:13">
      <c r="A5500" s="36">
        <v>202006</v>
      </c>
      <c r="B5500" s="37" t="s">
        <v>63</v>
      </c>
      <c r="C5500" s="37" t="s">
        <v>196</v>
      </c>
      <c r="D5500" s="37" t="s">
        <v>197</v>
      </c>
      <c r="E5500" s="37">
        <v>-49000</v>
      </c>
      <c r="F5500" s="37">
        <v>0</v>
      </c>
      <c r="G5500" s="37">
        <v>-271000</v>
      </c>
      <c r="H5500" s="60">
        <f t="shared" si="427"/>
        <v>0</v>
      </c>
      <c r="I5500" s="60">
        <f t="shared" si="428"/>
        <v>0</v>
      </c>
      <c r="J5500" s="60">
        <f t="shared" si="429"/>
        <v>0</v>
      </c>
      <c r="K5500" s="1" t="str">
        <f t="shared" si="430"/>
        <v>PUB</v>
      </c>
      <c r="L5500" s="2" t="str">
        <f t="shared" si="426"/>
        <v>UNBILLED R</v>
      </c>
      <c r="M5500" s="40" t="str">
        <f>INDEX(CODE!A:B,MATCH(L5500,CODE!A:A,0),2)</f>
        <v>NOT USED</v>
      </c>
    </row>
    <row r="5501" spans="1:13">
      <c r="A5501" s="36">
        <v>202006</v>
      </c>
      <c r="B5501" s="37" t="s">
        <v>68</v>
      </c>
      <c r="C5501" s="37" t="s">
        <v>186</v>
      </c>
      <c r="D5501" s="37" t="s">
        <v>203</v>
      </c>
      <c r="E5501" s="37">
        <v>-2828.36</v>
      </c>
      <c r="F5501" s="37">
        <v>1374</v>
      </c>
      <c r="G5501" s="37">
        <v>388514</v>
      </c>
      <c r="H5501" s="60">
        <f t="shared" si="427"/>
        <v>0</v>
      </c>
      <c r="I5501" s="60">
        <f t="shared" si="428"/>
        <v>0</v>
      </c>
      <c r="J5501" s="60">
        <f t="shared" si="429"/>
        <v>0</v>
      </c>
      <c r="K5501" s="1" t="str">
        <f t="shared" si="430"/>
        <v>RES</v>
      </c>
      <c r="L5501" s="2" t="str">
        <f t="shared" si="426"/>
        <v>02NETMT135</v>
      </c>
      <c r="M5501" s="40" t="str">
        <f>INDEX(CODE!A:B,MATCH(L5501,CODE!A:A,0),2)</f>
        <v>Separate - Res</v>
      </c>
    </row>
    <row r="5502" spans="1:13">
      <c r="A5502" s="36">
        <v>202006</v>
      </c>
      <c r="B5502" s="37" t="s">
        <v>68</v>
      </c>
      <c r="C5502" s="37" t="s">
        <v>186</v>
      </c>
      <c r="D5502" s="37" t="s">
        <v>204</v>
      </c>
      <c r="E5502" s="37">
        <v>-543.94000000000005</v>
      </c>
      <c r="G5502" s="37">
        <v>75082</v>
      </c>
      <c r="H5502" s="60">
        <f t="shared" si="427"/>
        <v>0</v>
      </c>
      <c r="I5502" s="60">
        <f t="shared" si="428"/>
        <v>0</v>
      </c>
      <c r="J5502" s="60">
        <f t="shared" si="429"/>
        <v>0</v>
      </c>
      <c r="K5502" s="1" t="str">
        <f t="shared" si="430"/>
        <v>RES</v>
      </c>
      <c r="L5502" s="2" t="str">
        <f t="shared" si="426"/>
        <v>02OALTB15R</v>
      </c>
      <c r="M5502" s="40" t="str">
        <f>INDEX(CODE!A:B,MATCH(L5502,CODE!A:A,0),2)</f>
        <v>NOT USED</v>
      </c>
    </row>
    <row r="5503" spans="1:13">
      <c r="A5503" s="36">
        <v>202006</v>
      </c>
      <c r="B5503" s="37" t="s">
        <v>68</v>
      </c>
      <c r="C5503" s="37" t="s">
        <v>186</v>
      </c>
      <c r="D5503" s="37" t="s">
        <v>205</v>
      </c>
      <c r="E5503" s="37">
        <v>-648670.39</v>
      </c>
      <c r="F5503" s="37">
        <v>102823</v>
      </c>
      <c r="G5503" s="37">
        <v>89102902</v>
      </c>
      <c r="H5503" s="60">
        <f t="shared" si="427"/>
        <v>0</v>
      </c>
      <c r="I5503" s="60">
        <f t="shared" si="428"/>
        <v>0</v>
      </c>
      <c r="J5503" s="60">
        <f t="shared" si="429"/>
        <v>0</v>
      </c>
      <c r="K5503" s="1" t="str">
        <f t="shared" si="430"/>
        <v>RES</v>
      </c>
      <c r="L5503" s="2" t="str">
        <f t="shared" si="426"/>
        <v>02RESD0016</v>
      </c>
      <c r="M5503" s="40" t="str">
        <f>INDEX(CODE!A:B,MATCH(L5503,CODE!A:A,0),2)</f>
        <v>Separate - Res</v>
      </c>
    </row>
    <row r="5504" spans="1:13">
      <c r="A5504" s="36">
        <v>202006</v>
      </c>
      <c r="B5504" s="37" t="s">
        <v>68</v>
      </c>
      <c r="C5504" s="37" t="s">
        <v>186</v>
      </c>
      <c r="D5504" s="37" t="s">
        <v>206</v>
      </c>
      <c r="E5504" s="37">
        <v>-31058.01</v>
      </c>
      <c r="F5504" s="37">
        <v>5160</v>
      </c>
      <c r="G5504" s="37">
        <v>4266271</v>
      </c>
      <c r="H5504" s="60">
        <f t="shared" si="427"/>
        <v>0</v>
      </c>
      <c r="I5504" s="60">
        <f t="shared" si="428"/>
        <v>0</v>
      </c>
      <c r="J5504" s="60">
        <f t="shared" si="429"/>
        <v>0</v>
      </c>
      <c r="K5504" s="1" t="str">
        <f t="shared" si="430"/>
        <v>RES</v>
      </c>
      <c r="L5504" s="2" t="str">
        <f t="shared" ref="L5504:L5567" si="431">LEFT(D5504,10)</f>
        <v>02RESD0017</v>
      </c>
      <c r="M5504" s="40" t="str">
        <f>INDEX(CODE!A:B,MATCH(L5504,CODE!A:A,0),2)</f>
        <v>Separate - Res</v>
      </c>
    </row>
    <row r="5505" spans="1:13">
      <c r="A5505" s="36">
        <v>202006</v>
      </c>
      <c r="B5505" s="37" t="s">
        <v>68</v>
      </c>
      <c r="C5505" s="37" t="s">
        <v>186</v>
      </c>
      <c r="D5505" s="37" t="s">
        <v>207</v>
      </c>
      <c r="E5505" s="37">
        <v>-1054.3599999999999</v>
      </c>
      <c r="F5505" s="37">
        <v>78</v>
      </c>
      <c r="G5505" s="37">
        <v>144826</v>
      </c>
      <c r="H5505" s="60">
        <f t="shared" si="427"/>
        <v>0</v>
      </c>
      <c r="I5505" s="60">
        <f t="shared" si="428"/>
        <v>0</v>
      </c>
      <c r="J5505" s="60">
        <f t="shared" si="429"/>
        <v>0</v>
      </c>
      <c r="K5505" s="1" t="str">
        <f t="shared" si="430"/>
        <v>RES</v>
      </c>
      <c r="L5505" s="2" t="str">
        <f t="shared" si="431"/>
        <v>02RESD0018</v>
      </c>
      <c r="M5505" s="40" t="str">
        <f>INDEX(CODE!A:B,MATCH(L5505,CODE!A:A,0),2)</f>
        <v>Separate - Res</v>
      </c>
    </row>
    <row r="5506" spans="1:13">
      <c r="A5506" s="36">
        <v>202006</v>
      </c>
      <c r="B5506" s="37" t="s">
        <v>68</v>
      </c>
      <c r="C5506" s="37" t="s">
        <v>186</v>
      </c>
      <c r="D5506" s="37" t="s">
        <v>208</v>
      </c>
      <c r="E5506" s="37">
        <v>-129.94</v>
      </c>
      <c r="F5506" s="37">
        <v>11</v>
      </c>
      <c r="G5506" s="37">
        <v>17847</v>
      </c>
      <c r="H5506" s="60">
        <f t="shared" si="427"/>
        <v>0</v>
      </c>
      <c r="I5506" s="60">
        <f t="shared" si="428"/>
        <v>0</v>
      </c>
      <c r="J5506" s="60">
        <f t="shared" si="429"/>
        <v>0</v>
      </c>
      <c r="K5506" s="1" t="str">
        <f t="shared" si="430"/>
        <v>RES</v>
      </c>
      <c r="L5506" s="2" t="str">
        <f t="shared" si="431"/>
        <v>02RESD018X</v>
      </c>
      <c r="M5506" s="40" t="str">
        <f>INDEX(CODE!A:B,MATCH(L5506,CODE!A:A,0),2)</f>
        <v>Separate - Res</v>
      </c>
    </row>
    <row r="5507" spans="1:13">
      <c r="A5507" s="36">
        <v>202006</v>
      </c>
      <c r="B5507" s="37" t="s">
        <v>68</v>
      </c>
      <c r="C5507" s="37" t="s">
        <v>186</v>
      </c>
      <c r="D5507" s="37" t="s">
        <v>209</v>
      </c>
      <c r="E5507" s="37">
        <v>-10648.73</v>
      </c>
      <c r="F5507" s="37">
        <v>3447</v>
      </c>
      <c r="G5507" s="37">
        <v>1462758</v>
      </c>
      <c r="H5507" s="60">
        <f t="shared" ref="H5507:H5570" si="432">IF($C5507="R",E5507,0)</f>
        <v>0</v>
      </c>
      <c r="I5507" s="60">
        <f t="shared" ref="I5507:I5570" si="433">IF($C5507="R",F5507,0)</f>
        <v>0</v>
      </c>
      <c r="J5507" s="60">
        <f t="shared" ref="J5507:J5570" si="434">IF($C5507="R",G5507,0)</f>
        <v>0</v>
      </c>
      <c r="K5507" s="1" t="str">
        <f t="shared" ref="K5507:K5570" si="435">IF(LEFT(B5507,3)="IRR","IRG",LEFT(B5507,3))</f>
        <v>RES</v>
      </c>
      <c r="L5507" s="2" t="str">
        <f t="shared" si="431"/>
        <v>02RGNSB024</v>
      </c>
      <c r="M5507" s="40" t="str">
        <f>INDEX(CODE!A:B,MATCH(L5507,CODE!A:A,0),2)</f>
        <v>Separate - Small GS</v>
      </c>
    </row>
    <row r="5508" spans="1:13">
      <c r="A5508" s="36">
        <v>202006</v>
      </c>
      <c r="B5508" s="37" t="s">
        <v>68</v>
      </c>
      <c r="C5508" s="37" t="s">
        <v>186</v>
      </c>
      <c r="D5508" s="37" t="s">
        <v>213</v>
      </c>
      <c r="E5508" s="37">
        <v>-491.4</v>
      </c>
      <c r="F5508" s="37">
        <v>1</v>
      </c>
      <c r="G5508" s="37">
        <v>67500</v>
      </c>
      <c r="H5508" s="60">
        <f t="shared" si="432"/>
        <v>0</v>
      </c>
      <c r="I5508" s="60">
        <f t="shared" si="433"/>
        <v>0</v>
      </c>
      <c r="J5508" s="60">
        <f t="shared" si="434"/>
        <v>0</v>
      </c>
      <c r="K5508" s="1" t="str">
        <f t="shared" si="435"/>
        <v>RES</v>
      </c>
      <c r="L5508" s="2" t="str">
        <f t="shared" si="431"/>
        <v>02RGNSB036</v>
      </c>
      <c r="M5508" s="40" t="str">
        <f>INDEX(CODE!A:B,MATCH(L5508,CODE!A:A,0),2)</f>
        <v>Separate - Large GS</v>
      </c>
    </row>
    <row r="5509" spans="1:13">
      <c r="A5509" s="36">
        <v>202006</v>
      </c>
      <c r="B5509" s="37" t="s">
        <v>68</v>
      </c>
      <c r="C5509" s="37" t="s">
        <v>186</v>
      </c>
      <c r="D5509" s="37" t="s">
        <v>212</v>
      </c>
      <c r="E5509" s="37">
        <v>-71.22</v>
      </c>
      <c r="F5509" s="37">
        <v>40</v>
      </c>
      <c r="G5509" s="37">
        <v>9784</v>
      </c>
      <c r="H5509" s="60">
        <f t="shared" si="432"/>
        <v>0</v>
      </c>
      <c r="I5509" s="60">
        <f t="shared" si="433"/>
        <v>0</v>
      </c>
      <c r="J5509" s="60">
        <f t="shared" si="434"/>
        <v>0</v>
      </c>
      <c r="K5509" s="1" t="str">
        <f t="shared" si="435"/>
        <v>RES</v>
      </c>
      <c r="L5509" s="2" t="str">
        <f t="shared" si="431"/>
        <v>02RNM24135</v>
      </c>
      <c r="M5509" s="40" t="str">
        <f>INDEX(CODE!A:B,MATCH(L5509,CODE!A:A,0),2)</f>
        <v>Separate - Small GS</v>
      </c>
    </row>
    <row r="5510" spans="1:13">
      <c r="A5510" s="36">
        <v>202006</v>
      </c>
      <c r="B5510" s="37" t="s">
        <v>68</v>
      </c>
      <c r="C5510" s="37" t="s">
        <v>186</v>
      </c>
      <c r="D5510" s="37" t="s">
        <v>193</v>
      </c>
      <c r="E5510" s="37">
        <v>-34086.959999999999</v>
      </c>
      <c r="F5510" s="37">
        <v>0</v>
      </c>
      <c r="G5510" s="37">
        <v>0</v>
      </c>
      <c r="H5510" s="60">
        <f t="shared" si="432"/>
        <v>0</v>
      </c>
      <c r="I5510" s="60">
        <f t="shared" si="433"/>
        <v>0</v>
      </c>
      <c r="J5510" s="60">
        <f t="shared" si="434"/>
        <v>0</v>
      </c>
      <c r="K5510" s="1" t="str">
        <f t="shared" si="435"/>
        <v>RES</v>
      </c>
      <c r="L5510" s="2" t="str">
        <f t="shared" si="431"/>
        <v>BPA BALANC</v>
      </c>
      <c r="M5510" s="40" t="str">
        <f>INDEX(CODE!A:B,MATCH(L5510,CODE!A:A,0),2)</f>
        <v>NOT USED</v>
      </c>
    </row>
    <row r="5511" spans="1:13">
      <c r="A5511" s="36">
        <v>202006</v>
      </c>
      <c r="B5511" s="37" t="s">
        <v>68</v>
      </c>
      <c r="C5511" s="37" t="s">
        <v>186</v>
      </c>
      <c r="D5511" s="37" t="s">
        <v>194</v>
      </c>
      <c r="F5511" s="37">
        <v>0</v>
      </c>
      <c r="H5511" s="60">
        <f t="shared" si="432"/>
        <v>0</v>
      </c>
      <c r="I5511" s="60">
        <f t="shared" si="433"/>
        <v>0</v>
      </c>
      <c r="J5511" s="60">
        <f t="shared" si="434"/>
        <v>0</v>
      </c>
      <c r="K5511" s="1" t="str">
        <f t="shared" si="435"/>
        <v>RES</v>
      </c>
      <c r="L5511" s="2" t="str">
        <f t="shared" si="431"/>
        <v>CUSTOMER C</v>
      </c>
      <c r="M5511" s="40" t="str">
        <f>INDEX(CODE!A:B,MATCH(L5511,CODE!A:A,0),2)</f>
        <v>NOT USED</v>
      </c>
    </row>
    <row r="5512" spans="1:13">
      <c r="A5512" s="36">
        <v>202006</v>
      </c>
      <c r="B5512" s="37" t="s">
        <v>68</v>
      </c>
      <c r="C5512" s="37" t="s">
        <v>195</v>
      </c>
      <c r="D5512" s="37" t="s">
        <v>82</v>
      </c>
      <c r="E5512" s="37">
        <v>79.569999999999993</v>
      </c>
      <c r="G5512" s="37">
        <v>0</v>
      </c>
      <c r="H5512" s="60">
        <f t="shared" si="432"/>
        <v>79.569999999999993</v>
      </c>
      <c r="I5512" s="60">
        <f t="shared" si="433"/>
        <v>0</v>
      </c>
      <c r="J5512" s="60">
        <f t="shared" si="434"/>
        <v>0</v>
      </c>
      <c r="K5512" s="1" t="str">
        <f t="shared" si="435"/>
        <v>RES</v>
      </c>
      <c r="L5512" s="2" t="str">
        <f t="shared" si="431"/>
        <v>02LNX00109</v>
      </c>
      <c r="M5512" s="40" t="str">
        <f>INDEX(CODE!A:B,MATCH(L5512,CODE!A:A,0),2)</f>
        <v>NOT USED</v>
      </c>
    </row>
    <row r="5513" spans="1:13">
      <c r="A5513" s="36">
        <v>202006</v>
      </c>
      <c r="B5513" s="37" t="s">
        <v>68</v>
      </c>
      <c r="C5513" s="37" t="s">
        <v>195</v>
      </c>
      <c r="D5513" s="37" t="s">
        <v>48</v>
      </c>
      <c r="E5513" s="37">
        <v>43405.49</v>
      </c>
      <c r="F5513" s="37">
        <v>1374</v>
      </c>
      <c r="G5513" s="37">
        <v>388513</v>
      </c>
      <c r="H5513" s="60">
        <f t="shared" si="432"/>
        <v>43405.49</v>
      </c>
      <c r="I5513" s="60">
        <f t="shared" si="433"/>
        <v>1374</v>
      </c>
      <c r="J5513" s="60">
        <f t="shared" si="434"/>
        <v>388513</v>
      </c>
      <c r="K5513" s="1" t="str">
        <f t="shared" si="435"/>
        <v>RES</v>
      </c>
      <c r="L5513" s="2" t="str">
        <f t="shared" si="431"/>
        <v>02NETMT135</v>
      </c>
      <c r="M5513" s="40" t="str">
        <f>INDEX(CODE!A:B,MATCH(L5513,CODE!A:A,0),2)</f>
        <v>Separate - Res</v>
      </c>
    </row>
    <row r="5514" spans="1:13">
      <c r="A5514" s="36">
        <v>202006</v>
      </c>
      <c r="B5514" s="37" t="s">
        <v>68</v>
      </c>
      <c r="C5514" s="37" t="s">
        <v>195</v>
      </c>
      <c r="D5514" s="37" t="s">
        <v>49</v>
      </c>
      <c r="E5514" s="37">
        <v>11880.92</v>
      </c>
      <c r="F5514" s="37">
        <v>1003</v>
      </c>
      <c r="G5514" s="37">
        <v>75082</v>
      </c>
      <c r="H5514" s="60">
        <f t="shared" si="432"/>
        <v>11880.92</v>
      </c>
      <c r="I5514" s="60">
        <f t="shared" si="433"/>
        <v>1003</v>
      </c>
      <c r="J5514" s="60">
        <f t="shared" si="434"/>
        <v>75082</v>
      </c>
      <c r="K5514" s="1" t="str">
        <f t="shared" si="435"/>
        <v>RES</v>
      </c>
      <c r="L5514" s="2" t="str">
        <f t="shared" si="431"/>
        <v>02OALTB15R</v>
      </c>
      <c r="M5514" s="40" t="str">
        <f>INDEX(CODE!A:B,MATCH(L5514,CODE!A:A,0),2)</f>
        <v>NOT USED</v>
      </c>
    </row>
    <row r="5515" spans="1:13">
      <c r="A5515" s="36">
        <v>202006</v>
      </c>
      <c r="B5515" s="37" t="s">
        <v>68</v>
      </c>
      <c r="C5515" s="37" t="s">
        <v>195</v>
      </c>
      <c r="D5515" s="37" t="s">
        <v>69</v>
      </c>
      <c r="E5515" s="37">
        <v>7938836.4800000004</v>
      </c>
      <c r="F5515" s="37">
        <v>102823</v>
      </c>
      <c r="G5515" s="37">
        <v>89198215</v>
      </c>
      <c r="H5515" s="60">
        <f t="shared" si="432"/>
        <v>7938836.4800000004</v>
      </c>
      <c r="I5515" s="60">
        <f t="shared" si="433"/>
        <v>102823</v>
      </c>
      <c r="J5515" s="60">
        <f t="shared" si="434"/>
        <v>89198215</v>
      </c>
      <c r="K5515" s="1" t="str">
        <f t="shared" si="435"/>
        <v>RES</v>
      </c>
      <c r="L5515" s="2" t="str">
        <f t="shared" si="431"/>
        <v>02RESD0016</v>
      </c>
      <c r="M5515" s="40" t="str">
        <f>INDEX(CODE!A:B,MATCH(L5515,CODE!A:A,0),2)</f>
        <v>Separate - Res</v>
      </c>
    </row>
    <row r="5516" spans="1:13">
      <c r="A5516" s="36">
        <v>202006</v>
      </c>
      <c r="B5516" s="37" t="s">
        <v>68</v>
      </c>
      <c r="C5516" s="37" t="s">
        <v>195</v>
      </c>
      <c r="D5516" s="37" t="s">
        <v>70</v>
      </c>
      <c r="E5516" s="37">
        <v>373829.69</v>
      </c>
      <c r="F5516" s="37">
        <v>5160</v>
      </c>
      <c r="G5516" s="37">
        <v>4266271</v>
      </c>
      <c r="H5516" s="60">
        <f t="shared" si="432"/>
        <v>373829.69</v>
      </c>
      <c r="I5516" s="60">
        <f t="shared" si="433"/>
        <v>5160</v>
      </c>
      <c r="J5516" s="60">
        <f t="shared" si="434"/>
        <v>4266271</v>
      </c>
      <c r="K5516" s="1" t="str">
        <f t="shared" si="435"/>
        <v>RES</v>
      </c>
      <c r="L5516" s="2" t="str">
        <f t="shared" si="431"/>
        <v>02RESD0017</v>
      </c>
      <c r="M5516" s="40" t="str">
        <f>INDEX(CODE!A:B,MATCH(L5516,CODE!A:A,0),2)</f>
        <v>Separate - Res</v>
      </c>
    </row>
    <row r="5517" spans="1:13">
      <c r="A5517" s="36">
        <v>202006</v>
      </c>
      <c r="B5517" s="37" t="s">
        <v>68</v>
      </c>
      <c r="C5517" s="37" t="s">
        <v>195</v>
      </c>
      <c r="D5517" s="37" t="s">
        <v>71</v>
      </c>
      <c r="E5517" s="37">
        <v>14699.33</v>
      </c>
      <c r="F5517" s="37">
        <v>78</v>
      </c>
      <c r="G5517" s="37">
        <v>144826</v>
      </c>
      <c r="H5517" s="60">
        <f t="shared" si="432"/>
        <v>14699.33</v>
      </c>
      <c r="I5517" s="60">
        <f t="shared" si="433"/>
        <v>78</v>
      </c>
      <c r="J5517" s="60">
        <f t="shared" si="434"/>
        <v>144826</v>
      </c>
      <c r="K5517" s="1" t="str">
        <f t="shared" si="435"/>
        <v>RES</v>
      </c>
      <c r="L5517" s="2" t="str">
        <f t="shared" si="431"/>
        <v>02RESD0018</v>
      </c>
      <c r="M5517" s="40" t="str">
        <f>INDEX(CODE!A:B,MATCH(L5517,CODE!A:A,0),2)</f>
        <v>Separate - Res</v>
      </c>
    </row>
    <row r="5518" spans="1:13">
      <c r="A5518" s="36">
        <v>202006</v>
      </c>
      <c r="B5518" s="37" t="s">
        <v>68</v>
      </c>
      <c r="C5518" s="37" t="s">
        <v>195</v>
      </c>
      <c r="D5518" s="37" t="s">
        <v>72</v>
      </c>
      <c r="E5518" s="37">
        <v>1761.54</v>
      </c>
      <c r="F5518" s="37">
        <v>11</v>
      </c>
      <c r="G5518" s="37">
        <v>17847</v>
      </c>
      <c r="H5518" s="60">
        <f t="shared" si="432"/>
        <v>1761.54</v>
      </c>
      <c r="I5518" s="60">
        <f t="shared" si="433"/>
        <v>11</v>
      </c>
      <c r="J5518" s="60">
        <f t="shared" si="434"/>
        <v>17847</v>
      </c>
      <c r="K5518" s="1" t="str">
        <f t="shared" si="435"/>
        <v>RES</v>
      </c>
      <c r="L5518" s="2" t="str">
        <f t="shared" si="431"/>
        <v>02RESD018X</v>
      </c>
      <c r="M5518" s="40" t="str">
        <f>INDEX(CODE!A:B,MATCH(L5518,CODE!A:A,0),2)</f>
        <v>Separate - Res</v>
      </c>
    </row>
    <row r="5519" spans="1:13">
      <c r="A5519" s="36">
        <v>202006</v>
      </c>
      <c r="B5519" s="37" t="s">
        <v>68</v>
      </c>
      <c r="C5519" s="37" t="s">
        <v>195</v>
      </c>
      <c r="D5519" s="37" t="s">
        <v>50</v>
      </c>
      <c r="E5519" s="37">
        <v>183517.38</v>
      </c>
      <c r="F5519" s="37">
        <v>3447</v>
      </c>
      <c r="G5519" s="37">
        <v>1492049</v>
      </c>
      <c r="H5519" s="60">
        <f t="shared" si="432"/>
        <v>183517.38</v>
      </c>
      <c r="I5519" s="60">
        <f t="shared" si="433"/>
        <v>3447</v>
      </c>
      <c r="J5519" s="60">
        <f t="shared" si="434"/>
        <v>1492049</v>
      </c>
      <c r="K5519" s="1" t="str">
        <f t="shared" si="435"/>
        <v>RES</v>
      </c>
      <c r="L5519" s="2" t="str">
        <f t="shared" si="431"/>
        <v>02RGNSB024</v>
      </c>
      <c r="M5519" s="40" t="str">
        <f>INDEX(CODE!A:B,MATCH(L5519,CODE!A:A,0),2)</f>
        <v>Separate - Small GS</v>
      </c>
    </row>
    <row r="5520" spans="1:13">
      <c r="A5520" s="36">
        <v>202006</v>
      </c>
      <c r="B5520" s="37" t="s">
        <v>68</v>
      </c>
      <c r="C5520" s="37" t="s">
        <v>195</v>
      </c>
      <c r="D5520" s="37" t="s">
        <v>74</v>
      </c>
      <c r="E5520" s="37">
        <v>7454.29</v>
      </c>
      <c r="F5520" s="37">
        <v>2</v>
      </c>
      <c r="G5520" s="37">
        <v>97580</v>
      </c>
      <c r="H5520" s="60">
        <f t="shared" si="432"/>
        <v>7454.29</v>
      </c>
      <c r="I5520" s="60">
        <f t="shared" si="433"/>
        <v>2</v>
      </c>
      <c r="J5520" s="60">
        <f t="shared" si="434"/>
        <v>97580</v>
      </c>
      <c r="K5520" s="1" t="str">
        <f t="shared" si="435"/>
        <v>RES</v>
      </c>
      <c r="L5520" s="2" t="str">
        <f t="shared" si="431"/>
        <v>02RGNSB036</v>
      </c>
      <c r="M5520" s="40" t="str">
        <f>INDEX(CODE!A:B,MATCH(L5520,CODE!A:A,0),2)</f>
        <v>Separate - Large GS</v>
      </c>
    </row>
    <row r="5521" spans="1:13">
      <c r="A5521" s="36">
        <v>202006</v>
      </c>
      <c r="B5521" s="37" t="s">
        <v>68</v>
      </c>
      <c r="C5521" s="37" t="s">
        <v>195</v>
      </c>
      <c r="D5521" s="37" t="s">
        <v>75</v>
      </c>
      <c r="E5521" s="37">
        <v>1450.74</v>
      </c>
      <c r="F5521" s="37">
        <v>40</v>
      </c>
      <c r="G5521" s="37">
        <v>9784</v>
      </c>
      <c r="H5521" s="60">
        <f t="shared" si="432"/>
        <v>1450.74</v>
      </c>
      <c r="I5521" s="60">
        <f t="shared" si="433"/>
        <v>40</v>
      </c>
      <c r="J5521" s="60">
        <f t="shared" si="434"/>
        <v>9784</v>
      </c>
      <c r="K5521" s="1" t="str">
        <f t="shared" si="435"/>
        <v>RES</v>
      </c>
      <c r="L5521" s="2" t="str">
        <f t="shared" si="431"/>
        <v>02RNM24135</v>
      </c>
      <c r="M5521" s="40" t="str">
        <f>INDEX(CODE!A:B,MATCH(L5521,CODE!A:A,0),2)</f>
        <v>Separate - Small GS</v>
      </c>
    </row>
    <row r="5522" spans="1:13">
      <c r="A5522" s="36">
        <v>202006</v>
      </c>
      <c r="B5522" s="37" t="s">
        <v>68</v>
      </c>
      <c r="C5522" s="37" t="s">
        <v>195</v>
      </c>
      <c r="D5522" s="37" t="s">
        <v>101</v>
      </c>
      <c r="E5522" s="37">
        <v>296980.21000000002</v>
      </c>
      <c r="F5522" s="37">
        <v>0</v>
      </c>
      <c r="G5522" s="37">
        <v>0</v>
      </c>
      <c r="H5522" s="60">
        <f t="shared" si="432"/>
        <v>296980.21000000002</v>
      </c>
      <c r="I5522" s="60">
        <f t="shared" si="433"/>
        <v>0</v>
      </c>
      <c r="J5522" s="60">
        <f t="shared" si="434"/>
        <v>0</v>
      </c>
      <c r="K5522" s="1" t="str">
        <f t="shared" si="435"/>
        <v>RES</v>
      </c>
      <c r="L5522" s="2" t="str">
        <f t="shared" si="431"/>
        <v>301170-DSM</v>
      </c>
      <c r="M5522" s="40" t="str">
        <f>INDEX(CODE!A:B,MATCH(L5522,CODE!A:A,0),2)</f>
        <v>NOT USED</v>
      </c>
    </row>
    <row r="5523" spans="1:13">
      <c r="A5523" s="36">
        <v>202006</v>
      </c>
      <c r="B5523" s="37" t="s">
        <v>68</v>
      </c>
      <c r="C5523" s="37" t="s">
        <v>195</v>
      </c>
      <c r="D5523" s="37" t="s">
        <v>102</v>
      </c>
      <c r="E5523" s="37">
        <v>7017.41</v>
      </c>
      <c r="F5523" s="37">
        <v>0</v>
      </c>
      <c r="G5523" s="37">
        <v>0</v>
      </c>
      <c r="H5523" s="60">
        <f t="shared" si="432"/>
        <v>7017.41</v>
      </c>
      <c r="I5523" s="60">
        <f t="shared" si="433"/>
        <v>0</v>
      </c>
      <c r="J5523" s="60">
        <f t="shared" si="434"/>
        <v>0</v>
      </c>
      <c r="K5523" s="1" t="str">
        <f t="shared" si="435"/>
        <v>RES</v>
      </c>
      <c r="L5523" s="2" t="str">
        <f t="shared" si="431"/>
        <v>301180-BLU</v>
      </c>
      <c r="M5523" s="40" t="str">
        <f>INDEX(CODE!A:B,MATCH(L5523,CODE!A:A,0),2)</f>
        <v>NOT USED</v>
      </c>
    </row>
    <row r="5524" spans="1:13">
      <c r="A5524" s="36">
        <v>202006</v>
      </c>
      <c r="B5524" s="37" t="s">
        <v>68</v>
      </c>
      <c r="C5524" s="37" t="s">
        <v>195</v>
      </c>
      <c r="D5524" s="37" t="s">
        <v>103</v>
      </c>
      <c r="E5524" s="37">
        <v>0</v>
      </c>
      <c r="F5524" s="37">
        <v>0</v>
      </c>
      <c r="G5524" s="37">
        <v>0</v>
      </c>
      <c r="H5524" s="60">
        <f t="shared" si="432"/>
        <v>0</v>
      </c>
      <c r="I5524" s="60">
        <f t="shared" si="433"/>
        <v>0</v>
      </c>
      <c r="J5524" s="60">
        <f t="shared" si="434"/>
        <v>0</v>
      </c>
      <c r="K5524" s="1" t="str">
        <f t="shared" si="435"/>
        <v>RES</v>
      </c>
      <c r="L5524" s="2" t="str">
        <f t="shared" si="431"/>
        <v>ALT REVENU</v>
      </c>
      <c r="M5524" s="40" t="str">
        <f>INDEX(CODE!A:B,MATCH(L5524,CODE!A:A,0),2)</f>
        <v>NOT USED</v>
      </c>
    </row>
    <row r="5525" spans="1:13">
      <c r="A5525" s="36">
        <v>202006</v>
      </c>
      <c r="B5525" s="37" t="s">
        <v>68</v>
      </c>
      <c r="C5525" s="37" t="s">
        <v>195</v>
      </c>
      <c r="D5525" s="37" t="s">
        <v>90</v>
      </c>
      <c r="F5525" s="37">
        <v>0</v>
      </c>
      <c r="H5525" s="60">
        <f t="shared" si="432"/>
        <v>0</v>
      </c>
      <c r="I5525" s="60">
        <f t="shared" si="433"/>
        <v>0</v>
      </c>
      <c r="J5525" s="60">
        <f t="shared" si="434"/>
        <v>0</v>
      </c>
      <c r="K5525" s="1" t="str">
        <f t="shared" si="435"/>
        <v>RES</v>
      </c>
      <c r="L5525" s="2" t="str">
        <f t="shared" si="431"/>
        <v>CUSTOMER C</v>
      </c>
      <c r="M5525" s="40" t="str">
        <f>INDEX(CODE!A:B,MATCH(L5525,CODE!A:A,0),2)</f>
        <v>NOT USED</v>
      </c>
    </row>
    <row r="5526" spans="1:13">
      <c r="A5526" s="36">
        <v>202006</v>
      </c>
      <c r="B5526" s="37" t="s">
        <v>68</v>
      </c>
      <c r="C5526" s="37" t="s">
        <v>195</v>
      </c>
      <c r="D5526" s="37" t="s">
        <v>91</v>
      </c>
      <c r="E5526" s="37">
        <v>0</v>
      </c>
      <c r="F5526" s="37">
        <v>0</v>
      </c>
      <c r="G5526" s="37">
        <v>0</v>
      </c>
      <c r="H5526" s="60">
        <f t="shared" si="432"/>
        <v>0</v>
      </c>
      <c r="I5526" s="60">
        <f t="shared" si="433"/>
        <v>0</v>
      </c>
      <c r="J5526" s="60">
        <f t="shared" si="434"/>
        <v>0</v>
      </c>
      <c r="K5526" s="1" t="str">
        <f t="shared" si="435"/>
        <v>RES</v>
      </c>
      <c r="L5526" s="2" t="str">
        <f t="shared" si="431"/>
        <v>INCOME TAX</v>
      </c>
      <c r="M5526" s="40" t="str">
        <f>INDEX(CODE!A:B,MATCH(L5526,CODE!A:A,0),2)</f>
        <v>NOT USED</v>
      </c>
    </row>
    <row r="5527" spans="1:13">
      <c r="A5527" s="36">
        <v>202006</v>
      </c>
      <c r="B5527" s="37" t="s">
        <v>68</v>
      </c>
      <c r="C5527" s="37" t="s">
        <v>195</v>
      </c>
      <c r="D5527" s="37" t="s">
        <v>92</v>
      </c>
      <c r="E5527" s="37">
        <v>-333128.43</v>
      </c>
      <c r="F5527" s="37">
        <v>0</v>
      </c>
      <c r="G5527" s="37">
        <v>0</v>
      </c>
      <c r="H5527" s="60">
        <f t="shared" si="432"/>
        <v>-333128.43</v>
      </c>
      <c r="I5527" s="60">
        <f t="shared" si="433"/>
        <v>0</v>
      </c>
      <c r="J5527" s="60">
        <f t="shared" si="434"/>
        <v>0</v>
      </c>
      <c r="K5527" s="1" t="str">
        <f t="shared" si="435"/>
        <v>RES</v>
      </c>
      <c r="L5527" s="2" t="str">
        <f t="shared" si="431"/>
        <v>REVENUE_AC</v>
      </c>
      <c r="M5527" s="40" t="str">
        <f>INDEX(CODE!A:B,MATCH(L5527,CODE!A:A,0),2)</f>
        <v>NOT USED</v>
      </c>
    </row>
    <row r="5528" spans="1:13">
      <c r="A5528" s="36">
        <v>202006</v>
      </c>
      <c r="B5528" s="37" t="s">
        <v>68</v>
      </c>
      <c r="C5528" s="37" t="s">
        <v>195</v>
      </c>
      <c r="D5528" s="37" t="s">
        <v>104</v>
      </c>
      <c r="E5528" s="37">
        <v>4478.42</v>
      </c>
      <c r="F5528" s="37">
        <v>0</v>
      </c>
      <c r="G5528" s="37">
        <v>0</v>
      </c>
      <c r="H5528" s="60">
        <f t="shared" si="432"/>
        <v>4478.42</v>
      </c>
      <c r="I5528" s="60">
        <f t="shared" si="433"/>
        <v>0</v>
      </c>
      <c r="J5528" s="60">
        <f t="shared" si="434"/>
        <v>0</v>
      </c>
      <c r="K5528" s="1" t="str">
        <f t="shared" si="435"/>
        <v>RES</v>
      </c>
      <c r="L5528" s="2" t="str">
        <f t="shared" si="431"/>
        <v>REVENUE AD</v>
      </c>
      <c r="M5528" s="40" t="str">
        <f>INDEX(CODE!A:B,MATCH(L5528,CODE!A:A,0),2)</f>
        <v>NOT USED</v>
      </c>
    </row>
    <row r="5529" spans="1:13">
      <c r="A5529" s="36">
        <v>202006</v>
      </c>
      <c r="B5529" s="37" t="s">
        <v>68</v>
      </c>
      <c r="C5529" s="37" t="s">
        <v>196</v>
      </c>
      <c r="D5529" s="37" t="s">
        <v>210</v>
      </c>
      <c r="E5529" s="37">
        <v>-5000</v>
      </c>
      <c r="F5529" s="37">
        <v>0</v>
      </c>
      <c r="G5529" s="37">
        <v>0</v>
      </c>
      <c r="H5529" s="60">
        <f t="shared" si="432"/>
        <v>0</v>
      </c>
      <c r="I5529" s="60">
        <f t="shared" si="433"/>
        <v>0</v>
      </c>
      <c r="J5529" s="60">
        <f t="shared" si="434"/>
        <v>0</v>
      </c>
      <c r="K5529" s="1" t="str">
        <f t="shared" si="435"/>
        <v>RES</v>
      </c>
      <c r="L5529" s="2" t="str">
        <f t="shared" si="431"/>
        <v>301119 - U</v>
      </c>
      <c r="M5529" s="40" t="str">
        <f>INDEX(CODE!A:B,MATCH(L5529,CODE!A:A,0),2)</f>
        <v>NOT USED</v>
      </c>
    </row>
    <row r="5530" spans="1:13">
      <c r="A5530" s="36">
        <v>202006</v>
      </c>
      <c r="B5530" s="37" t="s">
        <v>68</v>
      </c>
      <c r="C5530" s="37" t="s">
        <v>196</v>
      </c>
      <c r="D5530" s="37" t="s">
        <v>197</v>
      </c>
      <c r="E5530" s="37">
        <v>1096000</v>
      </c>
      <c r="F5530" s="37">
        <v>0</v>
      </c>
      <c r="G5530" s="37">
        <v>18174000</v>
      </c>
      <c r="H5530" s="60">
        <f t="shared" si="432"/>
        <v>0</v>
      </c>
      <c r="I5530" s="60">
        <f t="shared" si="433"/>
        <v>0</v>
      </c>
      <c r="J5530" s="60">
        <f t="shared" si="434"/>
        <v>0</v>
      </c>
      <c r="K5530" s="1" t="str">
        <f t="shared" si="435"/>
        <v>RES</v>
      </c>
      <c r="L5530" s="2" t="str">
        <f t="shared" si="431"/>
        <v>UNBILLED R</v>
      </c>
      <c r="M5530" s="40" t="str">
        <f>INDEX(CODE!A:B,MATCH(L5530,CODE!A:A,0),2)</f>
        <v>NOT USED</v>
      </c>
    </row>
    <row r="5531" spans="1:13">
      <c r="A5531" s="36">
        <v>202007</v>
      </c>
      <c r="B5531" s="37" t="s">
        <v>51</v>
      </c>
      <c r="C5531" s="37" t="s">
        <v>186</v>
      </c>
      <c r="D5531" s="37" t="s">
        <v>187</v>
      </c>
      <c r="E5531" s="37">
        <v>-17151.78</v>
      </c>
      <c r="F5531" s="37">
        <v>1517</v>
      </c>
      <c r="G5531" s="37">
        <v>2356053</v>
      </c>
      <c r="H5531" s="60">
        <f t="shared" si="432"/>
        <v>0</v>
      </c>
      <c r="I5531" s="60">
        <f t="shared" si="433"/>
        <v>0</v>
      </c>
      <c r="J5531" s="60">
        <f t="shared" si="434"/>
        <v>0</v>
      </c>
      <c r="K5531" s="1" t="str">
        <f t="shared" si="435"/>
        <v>COM</v>
      </c>
      <c r="L5531" s="2" t="str">
        <f t="shared" si="431"/>
        <v>02GNSB0024</v>
      </c>
      <c r="M5531" s="40" t="str">
        <f>INDEX(CODE!A:B,MATCH(L5531,CODE!A:A,0),2)</f>
        <v>Separate - Small GS</v>
      </c>
    </row>
    <row r="5532" spans="1:13">
      <c r="A5532" s="36">
        <v>202007</v>
      </c>
      <c r="B5532" s="37" t="s">
        <v>51</v>
      </c>
      <c r="C5532" s="37" t="s">
        <v>186</v>
      </c>
      <c r="D5532" s="37" t="s">
        <v>188</v>
      </c>
      <c r="E5532" s="37">
        <v>-0.52</v>
      </c>
      <c r="F5532" s="37">
        <v>1</v>
      </c>
      <c r="G5532" s="37">
        <v>72</v>
      </c>
      <c r="H5532" s="60">
        <f t="shared" si="432"/>
        <v>0</v>
      </c>
      <c r="I5532" s="60">
        <f t="shared" si="433"/>
        <v>0</v>
      </c>
      <c r="J5532" s="60">
        <f t="shared" si="434"/>
        <v>0</v>
      </c>
      <c r="K5532" s="1" t="str">
        <f t="shared" si="435"/>
        <v>COM</v>
      </c>
      <c r="L5532" s="2" t="str">
        <f t="shared" si="431"/>
        <v>02GNSB024F</v>
      </c>
      <c r="M5532" s="40" t="str">
        <f>INDEX(CODE!A:B,MATCH(L5532,CODE!A:A,0),2)</f>
        <v>Separate - Small GS</v>
      </c>
    </row>
    <row r="5533" spans="1:13">
      <c r="A5533" s="36">
        <v>202007</v>
      </c>
      <c r="B5533" s="37" t="s">
        <v>51</v>
      </c>
      <c r="C5533" s="37" t="s">
        <v>186</v>
      </c>
      <c r="D5533" s="37" t="s">
        <v>189</v>
      </c>
      <c r="E5533" s="37">
        <v>-55.17</v>
      </c>
      <c r="F5533" s="37">
        <v>69</v>
      </c>
      <c r="G5533" s="37">
        <v>7578</v>
      </c>
      <c r="H5533" s="60">
        <f t="shared" si="432"/>
        <v>0</v>
      </c>
      <c r="I5533" s="60">
        <f t="shared" si="433"/>
        <v>0</v>
      </c>
      <c r="J5533" s="60">
        <f t="shared" si="434"/>
        <v>0</v>
      </c>
      <c r="K5533" s="1" t="str">
        <f t="shared" si="435"/>
        <v>COM</v>
      </c>
      <c r="L5533" s="2" t="str">
        <f t="shared" si="431"/>
        <v>02GNSB24FP</v>
      </c>
      <c r="M5533" s="40" t="str">
        <f>INDEX(CODE!A:B,MATCH(L5533,CODE!A:A,0),2)</f>
        <v>Separate - Small GS</v>
      </c>
    </row>
    <row r="5534" spans="1:13">
      <c r="A5534" s="36">
        <v>202007</v>
      </c>
      <c r="B5534" s="37" t="s">
        <v>51</v>
      </c>
      <c r="C5534" s="37" t="s">
        <v>186</v>
      </c>
      <c r="D5534" s="37" t="s">
        <v>190</v>
      </c>
      <c r="E5534" s="37">
        <v>-23433.85</v>
      </c>
      <c r="F5534" s="37">
        <v>87</v>
      </c>
      <c r="G5534" s="37">
        <v>3218933</v>
      </c>
      <c r="H5534" s="60">
        <f t="shared" si="432"/>
        <v>0</v>
      </c>
      <c r="I5534" s="60">
        <f t="shared" si="433"/>
        <v>0</v>
      </c>
      <c r="J5534" s="60">
        <f t="shared" si="434"/>
        <v>0</v>
      </c>
      <c r="K5534" s="1" t="str">
        <f t="shared" si="435"/>
        <v>COM</v>
      </c>
      <c r="L5534" s="2" t="str">
        <f t="shared" si="431"/>
        <v>02LGSB0036</v>
      </c>
      <c r="M5534" s="40" t="str">
        <f>INDEX(CODE!A:B,MATCH(L5534,CODE!A:A,0),2)</f>
        <v>Separate - Large GS</v>
      </c>
    </row>
    <row r="5535" spans="1:13">
      <c r="A5535" s="36">
        <v>202007</v>
      </c>
      <c r="B5535" s="37" t="s">
        <v>51</v>
      </c>
      <c r="C5535" s="37" t="s">
        <v>186</v>
      </c>
      <c r="D5535" s="37" t="s">
        <v>191</v>
      </c>
      <c r="E5535" s="37">
        <v>-150.15</v>
      </c>
      <c r="F5535" s="37">
        <v>24</v>
      </c>
      <c r="G5535" s="37">
        <v>20625</v>
      </c>
      <c r="H5535" s="60">
        <f t="shared" si="432"/>
        <v>0</v>
      </c>
      <c r="I5535" s="60">
        <f t="shared" si="433"/>
        <v>0</v>
      </c>
      <c r="J5535" s="60">
        <f t="shared" si="434"/>
        <v>0</v>
      </c>
      <c r="K5535" s="1" t="str">
        <f t="shared" si="435"/>
        <v>COM</v>
      </c>
      <c r="L5535" s="2" t="str">
        <f t="shared" si="431"/>
        <v>02NMB24135</v>
      </c>
      <c r="M5535" s="40" t="str">
        <f>INDEX(CODE!A:B,MATCH(L5535,CODE!A:A,0),2)</f>
        <v>Separate - Small GS</v>
      </c>
    </row>
    <row r="5536" spans="1:13">
      <c r="A5536" s="36">
        <v>202007</v>
      </c>
      <c r="B5536" s="37" t="s">
        <v>51</v>
      </c>
      <c r="C5536" s="37" t="s">
        <v>186</v>
      </c>
      <c r="D5536" s="37" t="s">
        <v>192</v>
      </c>
      <c r="E5536" s="37">
        <v>-299.61</v>
      </c>
      <c r="G5536" s="37">
        <v>41278</v>
      </c>
      <c r="H5536" s="60">
        <f t="shared" si="432"/>
        <v>0</v>
      </c>
      <c r="I5536" s="60">
        <f t="shared" si="433"/>
        <v>0</v>
      </c>
      <c r="J5536" s="60">
        <f t="shared" si="434"/>
        <v>0</v>
      </c>
      <c r="K5536" s="1" t="str">
        <f t="shared" si="435"/>
        <v>COM</v>
      </c>
      <c r="L5536" s="2" t="str">
        <f t="shared" si="431"/>
        <v>02OALTB15N</v>
      </c>
      <c r="M5536" s="40" t="str">
        <f>INDEX(CODE!A:B,MATCH(L5536,CODE!A:A,0),2)</f>
        <v>NOT USED</v>
      </c>
    </row>
    <row r="5537" spans="1:13">
      <c r="A5537" s="36">
        <v>202007</v>
      </c>
      <c r="B5537" s="37" t="s">
        <v>51</v>
      </c>
      <c r="C5537" s="37" t="s">
        <v>186</v>
      </c>
      <c r="D5537" s="37" t="s">
        <v>193</v>
      </c>
      <c r="E5537" s="37">
        <v>-2102.33</v>
      </c>
      <c r="F5537" s="37">
        <v>0</v>
      </c>
      <c r="G5537" s="37">
        <v>0</v>
      </c>
      <c r="H5537" s="60">
        <f t="shared" si="432"/>
        <v>0</v>
      </c>
      <c r="I5537" s="60">
        <f t="shared" si="433"/>
        <v>0</v>
      </c>
      <c r="J5537" s="60">
        <f t="shared" si="434"/>
        <v>0</v>
      </c>
      <c r="K5537" s="1" t="str">
        <f t="shared" si="435"/>
        <v>COM</v>
      </c>
      <c r="L5537" s="2" t="str">
        <f t="shared" si="431"/>
        <v>BPA BALANC</v>
      </c>
      <c r="M5537" s="40" t="str">
        <f>INDEX(CODE!A:B,MATCH(L5537,CODE!A:A,0),2)</f>
        <v>NOT USED</v>
      </c>
    </row>
    <row r="5538" spans="1:13">
      <c r="A5538" s="36">
        <v>202007</v>
      </c>
      <c r="B5538" s="37" t="s">
        <v>51</v>
      </c>
      <c r="C5538" s="37" t="s">
        <v>186</v>
      </c>
      <c r="D5538" s="37" t="s">
        <v>194</v>
      </c>
      <c r="F5538" s="37">
        <v>0</v>
      </c>
      <c r="H5538" s="60">
        <f t="shared" si="432"/>
        <v>0</v>
      </c>
      <c r="I5538" s="60">
        <f t="shared" si="433"/>
        <v>0</v>
      </c>
      <c r="J5538" s="60">
        <f t="shared" si="434"/>
        <v>0</v>
      </c>
      <c r="K5538" s="1" t="str">
        <f t="shared" si="435"/>
        <v>COM</v>
      </c>
      <c r="L5538" s="2" t="str">
        <f t="shared" si="431"/>
        <v>CUSTOMER C</v>
      </c>
      <c r="M5538" s="40" t="str">
        <f>INDEX(CODE!A:B,MATCH(L5538,CODE!A:A,0),2)</f>
        <v>NOT USED</v>
      </c>
    </row>
    <row r="5539" spans="1:13">
      <c r="A5539" s="36">
        <v>202007</v>
      </c>
      <c r="B5539" s="37" t="s">
        <v>51</v>
      </c>
      <c r="C5539" s="37" t="s">
        <v>195</v>
      </c>
      <c r="D5539" s="37" t="s">
        <v>78</v>
      </c>
      <c r="E5539" s="37">
        <v>380.36</v>
      </c>
      <c r="F5539" s="37">
        <v>2</v>
      </c>
      <c r="G5539" s="37">
        <v>1253</v>
      </c>
      <c r="H5539" s="60">
        <f t="shared" si="432"/>
        <v>380.36</v>
      </c>
      <c r="I5539" s="60">
        <f t="shared" si="433"/>
        <v>2</v>
      </c>
      <c r="J5539" s="60">
        <f t="shared" si="434"/>
        <v>1253</v>
      </c>
      <c r="K5539" s="1" t="str">
        <f t="shared" si="435"/>
        <v>COM</v>
      </c>
      <c r="L5539" s="2" t="str">
        <f t="shared" si="431"/>
        <v>02GN24EV45</v>
      </c>
      <c r="M5539" s="40" t="str">
        <f>INDEX(CODE!A:B,MATCH(L5539,CODE!A:A,0),2)</f>
        <v>Separate - Small GS</v>
      </c>
    </row>
    <row r="5540" spans="1:13">
      <c r="A5540" s="36">
        <v>202007</v>
      </c>
      <c r="B5540" s="37" t="s">
        <v>51</v>
      </c>
      <c r="C5540" s="37" t="s">
        <v>195</v>
      </c>
      <c r="D5540" s="37" t="s">
        <v>36</v>
      </c>
      <c r="E5540" s="37">
        <v>224481.74</v>
      </c>
      <c r="F5540" s="37">
        <v>1517</v>
      </c>
      <c r="G5540" s="37">
        <v>2356053</v>
      </c>
      <c r="H5540" s="60">
        <f t="shared" si="432"/>
        <v>224481.74</v>
      </c>
      <c r="I5540" s="60">
        <f t="shared" si="433"/>
        <v>1517</v>
      </c>
      <c r="J5540" s="60">
        <f t="shared" si="434"/>
        <v>2356053</v>
      </c>
      <c r="K5540" s="1" t="str">
        <f t="shared" si="435"/>
        <v>COM</v>
      </c>
      <c r="L5540" s="2" t="str">
        <f t="shared" si="431"/>
        <v>02GNSB0024</v>
      </c>
      <c r="M5540" s="40" t="str">
        <f>INDEX(CODE!A:B,MATCH(L5540,CODE!A:A,0),2)</f>
        <v>Separate - Small GS</v>
      </c>
    </row>
    <row r="5541" spans="1:13">
      <c r="A5541" s="36">
        <v>202007</v>
      </c>
      <c r="B5541" s="37" t="s">
        <v>51</v>
      </c>
      <c r="C5541" s="37" t="s">
        <v>195</v>
      </c>
      <c r="D5541" s="37" t="s">
        <v>37</v>
      </c>
      <c r="E5541" s="37">
        <v>17.64</v>
      </c>
      <c r="F5541" s="37">
        <v>1</v>
      </c>
      <c r="G5541" s="37">
        <v>72</v>
      </c>
      <c r="H5541" s="60">
        <f t="shared" si="432"/>
        <v>17.64</v>
      </c>
      <c r="I5541" s="60">
        <f t="shared" si="433"/>
        <v>1</v>
      </c>
      <c r="J5541" s="60">
        <f t="shared" si="434"/>
        <v>72</v>
      </c>
      <c r="K5541" s="1" t="str">
        <f t="shared" si="435"/>
        <v>COM</v>
      </c>
      <c r="L5541" s="2" t="str">
        <f t="shared" si="431"/>
        <v>02GNSB024F</v>
      </c>
      <c r="M5541" s="40" t="str">
        <f>INDEX(CODE!A:B,MATCH(L5541,CODE!A:A,0),2)</f>
        <v>Separate - Small GS</v>
      </c>
    </row>
    <row r="5542" spans="1:13">
      <c r="A5542" s="36">
        <v>202007</v>
      </c>
      <c r="B5542" s="37" t="s">
        <v>51</v>
      </c>
      <c r="C5542" s="37" t="s">
        <v>195</v>
      </c>
      <c r="D5542" s="37" t="s">
        <v>38</v>
      </c>
      <c r="E5542" s="37">
        <v>2248.16</v>
      </c>
      <c r="F5542" s="37">
        <v>69</v>
      </c>
      <c r="G5542" s="37">
        <v>10174</v>
      </c>
      <c r="H5542" s="60">
        <f t="shared" si="432"/>
        <v>2248.16</v>
      </c>
      <c r="I5542" s="60">
        <f t="shared" si="433"/>
        <v>69</v>
      </c>
      <c r="J5542" s="60">
        <f t="shared" si="434"/>
        <v>10174</v>
      </c>
      <c r="K5542" s="1" t="str">
        <f t="shared" si="435"/>
        <v>COM</v>
      </c>
      <c r="L5542" s="2" t="str">
        <f t="shared" si="431"/>
        <v>02GNSB24FP</v>
      </c>
      <c r="M5542" s="40" t="str">
        <f>INDEX(CODE!A:B,MATCH(L5542,CODE!A:A,0),2)</f>
        <v>Separate - Small GS</v>
      </c>
    </row>
    <row r="5543" spans="1:13">
      <c r="A5543" s="36">
        <v>202007</v>
      </c>
      <c r="B5543" s="37" t="s">
        <v>51</v>
      </c>
      <c r="C5543" s="37" t="s">
        <v>195</v>
      </c>
      <c r="D5543" s="37" t="s">
        <v>52</v>
      </c>
      <c r="E5543" s="37">
        <v>3373216.73</v>
      </c>
      <c r="F5543" s="37">
        <v>14584</v>
      </c>
      <c r="G5543" s="37">
        <v>37230296</v>
      </c>
      <c r="H5543" s="60">
        <f t="shared" si="432"/>
        <v>3373216.73</v>
      </c>
      <c r="I5543" s="60">
        <f t="shared" si="433"/>
        <v>14584</v>
      </c>
      <c r="J5543" s="60">
        <f t="shared" si="434"/>
        <v>37230296</v>
      </c>
      <c r="K5543" s="1" t="str">
        <f t="shared" si="435"/>
        <v>COM</v>
      </c>
      <c r="L5543" s="2" t="str">
        <f t="shared" si="431"/>
        <v>02GNSV0024</v>
      </c>
      <c r="M5543" s="40" t="str">
        <f>INDEX(CODE!A:B,MATCH(L5543,CODE!A:A,0),2)</f>
        <v>Separate - Small GS</v>
      </c>
    </row>
    <row r="5544" spans="1:13">
      <c r="A5544" s="36">
        <v>202007</v>
      </c>
      <c r="B5544" s="37" t="s">
        <v>51</v>
      </c>
      <c r="C5544" s="37" t="s">
        <v>195</v>
      </c>
      <c r="D5544" s="37" t="s">
        <v>53</v>
      </c>
      <c r="E5544" s="37">
        <v>13886.76</v>
      </c>
      <c r="F5544" s="37">
        <v>108</v>
      </c>
      <c r="G5544" s="37">
        <v>101687</v>
      </c>
      <c r="H5544" s="60">
        <f t="shared" si="432"/>
        <v>13886.76</v>
      </c>
      <c r="I5544" s="60">
        <f t="shared" si="433"/>
        <v>108</v>
      </c>
      <c r="J5544" s="60">
        <f t="shared" si="434"/>
        <v>101687</v>
      </c>
      <c r="K5544" s="1" t="str">
        <f t="shared" si="435"/>
        <v>COM</v>
      </c>
      <c r="L5544" s="2" t="str">
        <f t="shared" si="431"/>
        <v>02GNSV024F</v>
      </c>
      <c r="M5544" s="40" t="str">
        <f>INDEX(CODE!A:B,MATCH(L5544,CODE!A:A,0),2)</f>
        <v>Separate - Small GS</v>
      </c>
    </row>
    <row r="5545" spans="1:13">
      <c r="A5545" s="36">
        <v>202007</v>
      </c>
      <c r="B5545" s="37" t="s">
        <v>51</v>
      </c>
      <c r="C5545" s="37" t="s">
        <v>195</v>
      </c>
      <c r="D5545" s="37" t="s">
        <v>39</v>
      </c>
      <c r="E5545" s="37">
        <v>267357.56</v>
      </c>
      <c r="F5545" s="37">
        <v>87</v>
      </c>
      <c r="G5545" s="37">
        <v>3218933</v>
      </c>
      <c r="H5545" s="60">
        <f t="shared" si="432"/>
        <v>267357.56</v>
      </c>
      <c r="I5545" s="60">
        <f t="shared" si="433"/>
        <v>87</v>
      </c>
      <c r="J5545" s="60">
        <f t="shared" si="434"/>
        <v>3218933</v>
      </c>
      <c r="K5545" s="1" t="str">
        <f t="shared" si="435"/>
        <v>COM</v>
      </c>
      <c r="L5545" s="2" t="str">
        <f t="shared" si="431"/>
        <v>02LGSB0036</v>
      </c>
      <c r="M5545" s="40" t="str">
        <f>INDEX(CODE!A:B,MATCH(L5545,CODE!A:A,0),2)</f>
        <v>Separate - Large GS</v>
      </c>
    </row>
    <row r="5546" spans="1:13">
      <c r="A5546" s="36">
        <v>202007</v>
      </c>
      <c r="B5546" s="37" t="s">
        <v>51</v>
      </c>
      <c r="C5546" s="37" t="s">
        <v>195</v>
      </c>
      <c r="D5546" s="37" t="s">
        <v>54</v>
      </c>
      <c r="E5546" s="37">
        <v>4671693.6900000004</v>
      </c>
      <c r="F5546" s="37">
        <v>855</v>
      </c>
      <c r="G5546" s="37">
        <v>61460219</v>
      </c>
      <c r="H5546" s="60">
        <f t="shared" si="432"/>
        <v>4671693.6900000004</v>
      </c>
      <c r="I5546" s="60">
        <f t="shared" si="433"/>
        <v>855</v>
      </c>
      <c r="J5546" s="60">
        <f t="shared" si="434"/>
        <v>61460219</v>
      </c>
      <c r="K5546" s="1" t="str">
        <f t="shared" si="435"/>
        <v>COM</v>
      </c>
      <c r="L5546" s="2" t="str">
        <f t="shared" si="431"/>
        <v>02LGSV0036</v>
      </c>
      <c r="M5546" s="40" t="str">
        <f>INDEX(CODE!A:B,MATCH(L5546,CODE!A:A,0),2)</f>
        <v>Separate - Large GS</v>
      </c>
    </row>
    <row r="5547" spans="1:13">
      <c r="A5547" s="36">
        <v>202007</v>
      </c>
      <c r="B5547" s="37" t="s">
        <v>51</v>
      </c>
      <c r="C5547" s="37" t="s">
        <v>195</v>
      </c>
      <c r="D5547" s="37" t="s">
        <v>55</v>
      </c>
      <c r="E5547" s="37">
        <v>1181318.3899999999</v>
      </c>
      <c r="F5547" s="37">
        <v>37</v>
      </c>
      <c r="G5547" s="37">
        <v>15668300</v>
      </c>
      <c r="H5547" s="60">
        <f t="shared" si="432"/>
        <v>1181318.3899999999</v>
      </c>
      <c r="I5547" s="60">
        <f t="shared" si="433"/>
        <v>37</v>
      </c>
      <c r="J5547" s="60">
        <f t="shared" si="434"/>
        <v>15668300</v>
      </c>
      <c r="K5547" s="1" t="str">
        <f t="shared" si="435"/>
        <v>COM</v>
      </c>
      <c r="L5547" s="2" t="str">
        <f t="shared" si="431"/>
        <v>02LGSV048T</v>
      </c>
      <c r="M5547" s="40" t="str">
        <f>INDEX(CODE!A:B,MATCH(L5547,CODE!A:A,0),2)</f>
        <v>NOT USED</v>
      </c>
    </row>
    <row r="5548" spans="1:13">
      <c r="A5548" s="36">
        <v>202007</v>
      </c>
      <c r="B5548" s="37" t="s">
        <v>51</v>
      </c>
      <c r="C5548" s="37" t="s">
        <v>195</v>
      </c>
      <c r="D5548" s="37" t="s">
        <v>79</v>
      </c>
      <c r="E5548" s="37">
        <v>5887.59</v>
      </c>
      <c r="G5548" s="37">
        <v>0</v>
      </c>
      <c r="H5548" s="60">
        <f t="shared" si="432"/>
        <v>5887.59</v>
      </c>
      <c r="I5548" s="60">
        <f t="shared" si="433"/>
        <v>0</v>
      </c>
      <c r="J5548" s="60">
        <f t="shared" si="434"/>
        <v>0</v>
      </c>
      <c r="K5548" s="1" t="str">
        <f t="shared" si="435"/>
        <v>COM</v>
      </c>
      <c r="L5548" s="2" t="str">
        <f t="shared" si="431"/>
        <v>02LNX00102</v>
      </c>
      <c r="M5548" s="40" t="str">
        <f>INDEX(CODE!A:B,MATCH(L5548,CODE!A:A,0),2)</f>
        <v>NOT USED</v>
      </c>
    </row>
    <row r="5549" spans="1:13">
      <c r="A5549" s="36">
        <v>202007</v>
      </c>
      <c r="B5549" s="37" t="s">
        <v>51</v>
      </c>
      <c r="C5549" s="37" t="s">
        <v>195</v>
      </c>
      <c r="D5549" s="37" t="s">
        <v>81</v>
      </c>
      <c r="E5549" s="37">
        <v>207.31</v>
      </c>
      <c r="G5549" s="37">
        <v>0</v>
      </c>
      <c r="H5549" s="60">
        <f t="shared" si="432"/>
        <v>207.31</v>
      </c>
      <c r="I5549" s="60">
        <f t="shared" si="433"/>
        <v>0</v>
      </c>
      <c r="J5549" s="60">
        <f t="shared" si="434"/>
        <v>0</v>
      </c>
      <c r="K5549" s="1" t="str">
        <f t="shared" si="435"/>
        <v>COM</v>
      </c>
      <c r="L5549" s="2" t="str">
        <f t="shared" si="431"/>
        <v>02LNX00105</v>
      </c>
      <c r="M5549" s="40" t="str">
        <f>INDEX(CODE!A:B,MATCH(L5549,CODE!A:A,0),2)</f>
        <v>NOT USED</v>
      </c>
    </row>
    <row r="5550" spans="1:13">
      <c r="A5550" s="36">
        <v>202007</v>
      </c>
      <c r="B5550" s="37" t="s">
        <v>51</v>
      </c>
      <c r="C5550" s="37" t="s">
        <v>195</v>
      </c>
      <c r="D5550" s="37" t="s">
        <v>82</v>
      </c>
      <c r="E5550" s="37">
        <v>24884.17</v>
      </c>
      <c r="G5550" s="37">
        <v>0</v>
      </c>
      <c r="H5550" s="60">
        <f t="shared" si="432"/>
        <v>24884.17</v>
      </c>
      <c r="I5550" s="60">
        <f t="shared" si="433"/>
        <v>0</v>
      </c>
      <c r="J5550" s="60">
        <f t="shared" si="434"/>
        <v>0</v>
      </c>
      <c r="K5550" s="1" t="str">
        <f t="shared" si="435"/>
        <v>COM</v>
      </c>
      <c r="L5550" s="2" t="str">
        <f t="shared" si="431"/>
        <v>02LNX00109</v>
      </c>
      <c r="M5550" s="40" t="str">
        <f>INDEX(CODE!A:B,MATCH(L5550,CODE!A:A,0),2)</f>
        <v>NOT USED</v>
      </c>
    </row>
    <row r="5551" spans="1:13">
      <c r="A5551" s="36">
        <v>202007</v>
      </c>
      <c r="B5551" s="37" t="s">
        <v>51</v>
      </c>
      <c r="C5551" s="37" t="s">
        <v>195</v>
      </c>
      <c r="D5551" s="37" t="s">
        <v>83</v>
      </c>
      <c r="E5551" s="37">
        <v>2449.3200000000002</v>
      </c>
      <c r="G5551" s="37">
        <v>0</v>
      </c>
      <c r="H5551" s="60">
        <f t="shared" si="432"/>
        <v>2449.3200000000002</v>
      </c>
      <c r="I5551" s="60">
        <f t="shared" si="433"/>
        <v>0</v>
      </c>
      <c r="J5551" s="60">
        <f t="shared" si="434"/>
        <v>0</v>
      </c>
      <c r="K5551" s="1" t="str">
        <f t="shared" si="435"/>
        <v>COM</v>
      </c>
      <c r="L5551" s="2" t="str">
        <f t="shared" si="431"/>
        <v>02LNX00110</v>
      </c>
      <c r="M5551" s="40" t="str">
        <f>INDEX(CODE!A:B,MATCH(L5551,CODE!A:A,0),2)</f>
        <v>NOT USED</v>
      </c>
    </row>
    <row r="5552" spans="1:13">
      <c r="A5552" s="36">
        <v>202007</v>
      </c>
      <c r="B5552" s="37" t="s">
        <v>51</v>
      </c>
      <c r="C5552" s="37" t="s">
        <v>195</v>
      </c>
      <c r="D5552" s="37" t="s">
        <v>84</v>
      </c>
      <c r="E5552" s="37">
        <v>55.73</v>
      </c>
      <c r="G5552" s="37">
        <v>0</v>
      </c>
      <c r="H5552" s="60">
        <f t="shared" si="432"/>
        <v>55.73</v>
      </c>
      <c r="I5552" s="60">
        <f t="shared" si="433"/>
        <v>0</v>
      </c>
      <c r="J5552" s="60">
        <f t="shared" si="434"/>
        <v>0</v>
      </c>
      <c r="K5552" s="1" t="str">
        <f t="shared" si="435"/>
        <v>COM</v>
      </c>
      <c r="L5552" s="2" t="str">
        <f t="shared" si="431"/>
        <v>02LNX00112</v>
      </c>
      <c r="M5552" s="40" t="str">
        <f>INDEX(CODE!A:B,MATCH(L5552,CODE!A:A,0),2)</f>
        <v>NOT USED</v>
      </c>
    </row>
    <row r="5553" spans="1:13">
      <c r="A5553" s="36">
        <v>202007</v>
      </c>
      <c r="B5553" s="37" t="s">
        <v>51</v>
      </c>
      <c r="C5553" s="37" t="s">
        <v>195</v>
      </c>
      <c r="D5553" s="37" t="s">
        <v>85</v>
      </c>
      <c r="E5553" s="37">
        <v>1253.46</v>
      </c>
      <c r="G5553" s="37">
        <v>0</v>
      </c>
      <c r="H5553" s="60">
        <f t="shared" si="432"/>
        <v>1253.46</v>
      </c>
      <c r="I5553" s="60">
        <f t="shared" si="433"/>
        <v>0</v>
      </c>
      <c r="J5553" s="60">
        <f t="shared" si="434"/>
        <v>0</v>
      </c>
      <c r="K5553" s="1" t="str">
        <f t="shared" si="435"/>
        <v>COM</v>
      </c>
      <c r="L5553" s="2" t="str">
        <f t="shared" si="431"/>
        <v>02LNX00300</v>
      </c>
      <c r="M5553" s="40" t="str">
        <f>INDEX(CODE!A:B,MATCH(L5553,CODE!A:A,0),2)</f>
        <v>NOT USED</v>
      </c>
    </row>
    <row r="5554" spans="1:13">
      <c r="A5554" s="36">
        <v>202007</v>
      </c>
      <c r="B5554" s="37" t="s">
        <v>51</v>
      </c>
      <c r="C5554" s="37" t="s">
        <v>195</v>
      </c>
      <c r="D5554" s="37" t="s">
        <v>87</v>
      </c>
      <c r="E5554" s="37">
        <v>5798.45</v>
      </c>
      <c r="G5554" s="37">
        <v>0</v>
      </c>
      <c r="H5554" s="60">
        <f t="shared" si="432"/>
        <v>5798.45</v>
      </c>
      <c r="I5554" s="60">
        <f t="shared" si="433"/>
        <v>0</v>
      </c>
      <c r="J5554" s="60">
        <f t="shared" si="434"/>
        <v>0</v>
      </c>
      <c r="K5554" s="1" t="str">
        <f t="shared" si="435"/>
        <v>COM</v>
      </c>
      <c r="L5554" s="2" t="str">
        <f t="shared" si="431"/>
        <v>02LNX00311</v>
      </c>
      <c r="M5554" s="40" t="str">
        <f>INDEX(CODE!A:B,MATCH(L5554,CODE!A:A,0),2)</f>
        <v>NOT USED</v>
      </c>
    </row>
    <row r="5555" spans="1:13">
      <c r="A5555" s="36">
        <v>202007</v>
      </c>
      <c r="B5555" s="37" t="s">
        <v>51</v>
      </c>
      <c r="C5555" s="37" t="s">
        <v>195</v>
      </c>
      <c r="D5555" s="37" t="s">
        <v>77</v>
      </c>
      <c r="E5555" s="37">
        <v>2250.98</v>
      </c>
      <c r="F5555" s="37">
        <v>24</v>
      </c>
      <c r="G5555" s="37">
        <v>20625</v>
      </c>
      <c r="H5555" s="60">
        <f t="shared" si="432"/>
        <v>2250.98</v>
      </c>
      <c r="I5555" s="60">
        <f t="shared" si="433"/>
        <v>24</v>
      </c>
      <c r="J5555" s="60">
        <f t="shared" si="434"/>
        <v>20625</v>
      </c>
      <c r="K5555" s="1" t="str">
        <f t="shared" si="435"/>
        <v>COM</v>
      </c>
      <c r="L5555" s="2" t="str">
        <f t="shared" si="431"/>
        <v>02NMB24135</v>
      </c>
      <c r="M5555" s="40" t="str">
        <f>INDEX(CODE!A:B,MATCH(L5555,CODE!A:A,0),2)</f>
        <v>Separate - Small GS</v>
      </c>
    </row>
    <row r="5556" spans="1:13">
      <c r="A5556" s="36">
        <v>202007</v>
      </c>
      <c r="B5556" s="37" t="s">
        <v>51</v>
      </c>
      <c r="C5556" s="37" t="s">
        <v>195</v>
      </c>
      <c r="D5556" s="37" t="s">
        <v>40</v>
      </c>
      <c r="E5556" s="37">
        <v>18793.38</v>
      </c>
      <c r="F5556" s="37">
        <v>116</v>
      </c>
      <c r="G5556" s="37">
        <v>171380</v>
      </c>
      <c r="H5556" s="60">
        <f t="shared" si="432"/>
        <v>18793.38</v>
      </c>
      <c r="I5556" s="60">
        <f t="shared" si="433"/>
        <v>116</v>
      </c>
      <c r="J5556" s="60">
        <f t="shared" si="434"/>
        <v>171380</v>
      </c>
      <c r="K5556" s="1" t="str">
        <f t="shared" si="435"/>
        <v>COM</v>
      </c>
      <c r="L5556" s="2" t="str">
        <f t="shared" si="431"/>
        <v>02NMT24135</v>
      </c>
      <c r="M5556" s="40" t="str">
        <f>INDEX(CODE!A:B,MATCH(L5556,CODE!A:A,0),2)</f>
        <v>Separate - Small GS</v>
      </c>
    </row>
    <row r="5557" spans="1:13">
      <c r="A5557" s="36">
        <v>202007</v>
      </c>
      <c r="B5557" s="37" t="s">
        <v>51</v>
      </c>
      <c r="C5557" s="37" t="s">
        <v>195</v>
      </c>
      <c r="D5557" s="37" t="s">
        <v>41</v>
      </c>
      <c r="E5557" s="37">
        <v>74527.7</v>
      </c>
      <c r="F5557" s="37">
        <v>17</v>
      </c>
      <c r="G5557" s="37">
        <v>885800</v>
      </c>
      <c r="H5557" s="60">
        <f t="shared" si="432"/>
        <v>74527.7</v>
      </c>
      <c r="I5557" s="60">
        <f t="shared" si="433"/>
        <v>17</v>
      </c>
      <c r="J5557" s="60">
        <f t="shared" si="434"/>
        <v>885800</v>
      </c>
      <c r="K5557" s="1" t="str">
        <f t="shared" si="435"/>
        <v>COM</v>
      </c>
      <c r="L5557" s="2" t="str">
        <f t="shared" si="431"/>
        <v>02NMT36135</v>
      </c>
      <c r="M5557" s="40" t="str">
        <f>INDEX(CODE!A:B,MATCH(L5557,CODE!A:A,0),2)</f>
        <v>Separate - Large GS</v>
      </c>
    </row>
    <row r="5558" spans="1:13">
      <c r="A5558" s="36">
        <v>202007</v>
      </c>
      <c r="B5558" s="37" t="s">
        <v>51</v>
      </c>
      <c r="C5558" s="37" t="s">
        <v>195</v>
      </c>
      <c r="D5558" s="37" t="s">
        <v>42</v>
      </c>
      <c r="E5558" s="37">
        <v>55798.1</v>
      </c>
      <c r="F5558" s="37">
        <v>2</v>
      </c>
      <c r="G5558" s="37">
        <v>757200</v>
      </c>
      <c r="H5558" s="60">
        <f t="shared" si="432"/>
        <v>55798.1</v>
      </c>
      <c r="I5558" s="60">
        <f t="shared" si="433"/>
        <v>2</v>
      </c>
      <c r="J5558" s="60">
        <f t="shared" si="434"/>
        <v>757200</v>
      </c>
      <c r="K5558" s="1" t="str">
        <f t="shared" si="435"/>
        <v>COM</v>
      </c>
      <c r="L5558" s="2" t="str">
        <f t="shared" si="431"/>
        <v>02NMT48135</v>
      </c>
      <c r="M5558" s="40" t="str">
        <f>INDEX(CODE!A:B,MATCH(L5558,CODE!A:A,0),2)</f>
        <v>NOT USED</v>
      </c>
    </row>
    <row r="5559" spans="1:13">
      <c r="A5559" s="36">
        <v>202007</v>
      </c>
      <c r="B5559" s="37" t="s">
        <v>51</v>
      </c>
      <c r="C5559" s="37" t="s">
        <v>195</v>
      </c>
      <c r="D5559" s="37" t="s">
        <v>56</v>
      </c>
      <c r="E5559" s="37">
        <v>17090.66</v>
      </c>
      <c r="F5559" s="37">
        <v>766</v>
      </c>
      <c r="G5559" s="37">
        <v>116332</v>
      </c>
      <c r="H5559" s="60">
        <f t="shared" si="432"/>
        <v>17090.66</v>
      </c>
      <c r="I5559" s="60">
        <f t="shared" si="433"/>
        <v>766</v>
      </c>
      <c r="J5559" s="60">
        <f t="shared" si="434"/>
        <v>116332</v>
      </c>
      <c r="K5559" s="1" t="str">
        <f t="shared" si="435"/>
        <v>COM</v>
      </c>
      <c r="L5559" s="2" t="str">
        <f t="shared" si="431"/>
        <v>02OALT015N</v>
      </c>
      <c r="M5559" s="40" t="str">
        <f>INDEX(CODE!A:B,MATCH(L5559,CODE!A:A,0),2)</f>
        <v>NOT USED</v>
      </c>
    </row>
    <row r="5560" spans="1:13">
      <c r="A5560" s="36">
        <v>202007</v>
      </c>
      <c r="B5560" s="37" t="s">
        <v>51</v>
      </c>
      <c r="C5560" s="37" t="s">
        <v>195</v>
      </c>
      <c r="D5560" s="37" t="s">
        <v>43</v>
      </c>
      <c r="E5560" s="37">
        <v>6608.17</v>
      </c>
      <c r="F5560" s="37">
        <v>462</v>
      </c>
      <c r="G5560" s="37">
        <v>41278</v>
      </c>
      <c r="H5560" s="60">
        <f t="shared" si="432"/>
        <v>6608.17</v>
      </c>
      <c r="I5560" s="60">
        <f t="shared" si="433"/>
        <v>462</v>
      </c>
      <c r="J5560" s="60">
        <f t="shared" si="434"/>
        <v>41278</v>
      </c>
      <c r="K5560" s="1" t="str">
        <f t="shared" si="435"/>
        <v>COM</v>
      </c>
      <c r="L5560" s="2" t="str">
        <f t="shared" si="431"/>
        <v>02OALTB15N</v>
      </c>
      <c r="M5560" s="40" t="str">
        <f>INDEX(CODE!A:B,MATCH(L5560,CODE!A:A,0),2)</f>
        <v>NOT USED</v>
      </c>
    </row>
    <row r="5561" spans="1:13">
      <c r="A5561" s="36">
        <v>202007</v>
      </c>
      <c r="B5561" s="37" t="s">
        <v>51</v>
      </c>
      <c r="C5561" s="37" t="s">
        <v>195</v>
      </c>
      <c r="D5561" s="37" t="s">
        <v>57</v>
      </c>
      <c r="E5561" s="37">
        <v>1084.04</v>
      </c>
      <c r="F5561" s="37">
        <v>26</v>
      </c>
      <c r="G5561" s="37">
        <v>10930</v>
      </c>
      <c r="H5561" s="60">
        <f t="shared" si="432"/>
        <v>1084.04</v>
      </c>
      <c r="I5561" s="60">
        <f t="shared" si="433"/>
        <v>26</v>
      </c>
      <c r="J5561" s="60">
        <f t="shared" si="434"/>
        <v>10930</v>
      </c>
      <c r="K5561" s="1" t="str">
        <f t="shared" si="435"/>
        <v>COM</v>
      </c>
      <c r="L5561" s="2" t="str">
        <f t="shared" si="431"/>
        <v>02RCFL0054</v>
      </c>
      <c r="M5561" s="40" t="str">
        <f>INDEX(CODE!A:B,MATCH(L5561,CODE!A:A,0),2)</f>
        <v>NOT USED</v>
      </c>
    </row>
    <row r="5562" spans="1:13">
      <c r="A5562" s="36">
        <v>202007</v>
      </c>
      <c r="B5562" s="37" t="s">
        <v>51</v>
      </c>
      <c r="C5562" s="37" t="s">
        <v>195</v>
      </c>
      <c r="D5562" s="37" t="s">
        <v>89</v>
      </c>
      <c r="E5562" s="37">
        <v>302842.52</v>
      </c>
      <c r="F5562" s="37">
        <v>0</v>
      </c>
      <c r="G5562" s="37">
        <v>0</v>
      </c>
      <c r="H5562" s="60">
        <f t="shared" si="432"/>
        <v>302842.52</v>
      </c>
      <c r="I5562" s="60">
        <f t="shared" si="433"/>
        <v>0</v>
      </c>
      <c r="J5562" s="60">
        <f t="shared" si="434"/>
        <v>0</v>
      </c>
      <c r="K5562" s="1" t="str">
        <f t="shared" si="435"/>
        <v>COM</v>
      </c>
      <c r="L5562" s="2" t="str">
        <f t="shared" si="431"/>
        <v>301270-DSM</v>
      </c>
      <c r="M5562" s="40" t="str">
        <f>INDEX(CODE!A:B,MATCH(L5562,CODE!A:A,0),2)</f>
        <v>NOT USED</v>
      </c>
    </row>
    <row r="5563" spans="1:13">
      <c r="A5563" s="36">
        <v>202007</v>
      </c>
      <c r="B5563" s="37" t="s">
        <v>51</v>
      </c>
      <c r="C5563" s="37" t="s">
        <v>195</v>
      </c>
      <c r="D5563" s="37" t="s">
        <v>44</v>
      </c>
      <c r="E5563" s="37">
        <v>1892.24</v>
      </c>
      <c r="F5563" s="37">
        <v>2</v>
      </c>
      <c r="G5563" s="37">
        <v>0</v>
      </c>
      <c r="H5563" s="60">
        <f t="shared" si="432"/>
        <v>1892.24</v>
      </c>
      <c r="I5563" s="60">
        <f t="shared" si="433"/>
        <v>2</v>
      </c>
      <c r="J5563" s="60">
        <f t="shared" si="434"/>
        <v>0</v>
      </c>
      <c r="K5563" s="1" t="str">
        <f t="shared" si="435"/>
        <v>COM</v>
      </c>
      <c r="L5563" s="2" t="str">
        <f t="shared" si="431"/>
        <v>301280-BLU</v>
      </c>
      <c r="M5563" s="40" t="str">
        <f>INDEX(CODE!A:B,MATCH(L5563,CODE!A:A,0),2)</f>
        <v>NOT USED</v>
      </c>
    </row>
    <row r="5564" spans="1:13">
      <c r="A5564" s="36">
        <v>202007</v>
      </c>
      <c r="B5564" s="37" t="s">
        <v>51</v>
      </c>
      <c r="C5564" s="37" t="s">
        <v>195</v>
      </c>
      <c r="D5564" s="37" t="s">
        <v>103</v>
      </c>
      <c r="E5564" s="37">
        <v>25271.24</v>
      </c>
      <c r="F5564" s="37">
        <v>0</v>
      </c>
      <c r="G5564" s="37">
        <v>0</v>
      </c>
      <c r="H5564" s="60">
        <f t="shared" si="432"/>
        <v>25271.24</v>
      </c>
      <c r="I5564" s="60">
        <f t="shared" si="433"/>
        <v>0</v>
      </c>
      <c r="J5564" s="60">
        <f t="shared" si="434"/>
        <v>0</v>
      </c>
      <c r="K5564" s="1" t="str">
        <f t="shared" si="435"/>
        <v>COM</v>
      </c>
      <c r="L5564" s="2" t="str">
        <f t="shared" si="431"/>
        <v>ALT REVENU</v>
      </c>
      <c r="M5564" s="40" t="str">
        <f>INDEX(CODE!A:B,MATCH(L5564,CODE!A:A,0),2)</f>
        <v>NOT USED</v>
      </c>
    </row>
    <row r="5565" spans="1:13">
      <c r="A5565" s="36">
        <v>202007</v>
      </c>
      <c r="B5565" s="37" t="s">
        <v>51</v>
      </c>
      <c r="C5565" s="37" t="s">
        <v>195</v>
      </c>
      <c r="D5565" s="37" t="s">
        <v>90</v>
      </c>
      <c r="F5565" s="37">
        <v>0</v>
      </c>
      <c r="H5565" s="60">
        <f t="shared" si="432"/>
        <v>0</v>
      </c>
      <c r="I5565" s="60">
        <f t="shared" si="433"/>
        <v>0</v>
      </c>
      <c r="J5565" s="60">
        <f t="shared" si="434"/>
        <v>0</v>
      </c>
      <c r="K5565" s="1" t="str">
        <f t="shared" si="435"/>
        <v>COM</v>
      </c>
      <c r="L5565" s="2" t="str">
        <f t="shared" si="431"/>
        <v>CUSTOMER C</v>
      </c>
      <c r="M5565" s="40" t="str">
        <f>INDEX(CODE!A:B,MATCH(L5565,CODE!A:A,0),2)</f>
        <v>NOT USED</v>
      </c>
    </row>
    <row r="5566" spans="1:13">
      <c r="A5566" s="36">
        <v>202007</v>
      </c>
      <c r="B5566" s="37" t="s">
        <v>51</v>
      </c>
      <c r="C5566" s="37" t="s">
        <v>195</v>
      </c>
      <c r="D5566" s="37" t="s">
        <v>91</v>
      </c>
      <c r="E5566" s="37">
        <v>0</v>
      </c>
      <c r="F5566" s="37">
        <v>0</v>
      </c>
      <c r="G5566" s="37">
        <v>0</v>
      </c>
      <c r="H5566" s="60">
        <f t="shared" si="432"/>
        <v>0</v>
      </c>
      <c r="I5566" s="60">
        <f t="shared" si="433"/>
        <v>0</v>
      </c>
      <c r="J5566" s="60">
        <f t="shared" si="434"/>
        <v>0</v>
      </c>
      <c r="K5566" s="1" t="str">
        <f t="shared" si="435"/>
        <v>COM</v>
      </c>
      <c r="L5566" s="2" t="str">
        <f t="shared" si="431"/>
        <v>INCOME TAX</v>
      </c>
      <c r="M5566" s="40" t="str">
        <f>INDEX(CODE!A:B,MATCH(L5566,CODE!A:A,0),2)</f>
        <v>NOT USED</v>
      </c>
    </row>
    <row r="5567" spans="1:13">
      <c r="A5567" s="36">
        <v>202007</v>
      </c>
      <c r="B5567" s="37" t="s">
        <v>51</v>
      </c>
      <c r="C5567" s="37" t="s">
        <v>195</v>
      </c>
      <c r="D5567" s="37" t="s">
        <v>92</v>
      </c>
      <c r="E5567" s="37">
        <v>-550374.54</v>
      </c>
      <c r="F5567" s="37">
        <v>0</v>
      </c>
      <c r="G5567" s="37">
        <v>0</v>
      </c>
      <c r="H5567" s="60">
        <f t="shared" si="432"/>
        <v>-550374.54</v>
      </c>
      <c r="I5567" s="60">
        <f t="shared" si="433"/>
        <v>0</v>
      </c>
      <c r="J5567" s="60">
        <f t="shared" si="434"/>
        <v>0</v>
      </c>
      <c r="K5567" s="1" t="str">
        <f t="shared" si="435"/>
        <v>COM</v>
      </c>
      <c r="L5567" s="2" t="str">
        <f t="shared" si="431"/>
        <v>REVENUE_AC</v>
      </c>
      <c r="M5567" s="40" t="str">
        <f>INDEX(CODE!A:B,MATCH(L5567,CODE!A:A,0),2)</f>
        <v>NOT USED</v>
      </c>
    </row>
    <row r="5568" spans="1:13">
      <c r="A5568" s="36">
        <v>202007</v>
      </c>
      <c r="B5568" s="37" t="s">
        <v>51</v>
      </c>
      <c r="C5568" s="37" t="s">
        <v>195</v>
      </c>
      <c r="D5568" s="37" t="s">
        <v>104</v>
      </c>
      <c r="E5568" s="37">
        <v>4916.79</v>
      </c>
      <c r="F5568" s="37">
        <v>0</v>
      </c>
      <c r="G5568" s="37">
        <v>0</v>
      </c>
      <c r="H5568" s="60">
        <f t="shared" si="432"/>
        <v>4916.79</v>
      </c>
      <c r="I5568" s="60">
        <f t="shared" si="433"/>
        <v>0</v>
      </c>
      <c r="J5568" s="60">
        <f t="shared" si="434"/>
        <v>0</v>
      </c>
      <c r="K5568" s="1" t="str">
        <f t="shared" si="435"/>
        <v>COM</v>
      </c>
      <c r="L5568" s="2" t="str">
        <f t="shared" ref="L5568:L5631" si="436">LEFT(D5568,10)</f>
        <v>REVENUE AD</v>
      </c>
      <c r="M5568" s="40" t="str">
        <f>INDEX(CODE!A:B,MATCH(L5568,CODE!A:A,0),2)</f>
        <v>NOT USED</v>
      </c>
    </row>
    <row r="5569" spans="1:13">
      <c r="A5569" s="36">
        <v>202007</v>
      </c>
      <c r="B5569" s="37" t="s">
        <v>51</v>
      </c>
      <c r="C5569" s="37" t="s">
        <v>196</v>
      </c>
      <c r="D5569" s="37" t="s">
        <v>197</v>
      </c>
      <c r="E5569" s="37">
        <v>771000</v>
      </c>
      <c r="F5569" s="37">
        <v>0</v>
      </c>
      <c r="G5569" s="37">
        <v>9568000</v>
      </c>
      <c r="H5569" s="60">
        <f t="shared" si="432"/>
        <v>0</v>
      </c>
      <c r="I5569" s="60">
        <f t="shared" si="433"/>
        <v>0</v>
      </c>
      <c r="J5569" s="60">
        <f t="shared" si="434"/>
        <v>0</v>
      </c>
      <c r="K5569" s="1" t="str">
        <f t="shared" si="435"/>
        <v>COM</v>
      </c>
      <c r="L5569" s="2" t="str">
        <f t="shared" si="436"/>
        <v>UNBILLED R</v>
      </c>
      <c r="M5569" s="40" t="str">
        <f>INDEX(CODE!A:B,MATCH(L5569,CODE!A:A,0),2)</f>
        <v>NOT USED</v>
      </c>
    </row>
    <row r="5570" spans="1:13">
      <c r="A5570" s="36">
        <v>202007</v>
      </c>
      <c r="B5570" s="37" t="s">
        <v>58</v>
      </c>
      <c r="C5570" s="37" t="s">
        <v>186</v>
      </c>
      <c r="D5570" s="37" t="s">
        <v>187</v>
      </c>
      <c r="E5570" s="37">
        <v>-465.92</v>
      </c>
      <c r="F5570" s="37">
        <v>41</v>
      </c>
      <c r="G5570" s="37">
        <v>63999</v>
      </c>
      <c r="H5570" s="60">
        <f t="shared" si="432"/>
        <v>0</v>
      </c>
      <c r="I5570" s="60">
        <f t="shared" si="433"/>
        <v>0</v>
      </c>
      <c r="J5570" s="60">
        <f t="shared" si="434"/>
        <v>0</v>
      </c>
      <c r="K5570" s="1" t="str">
        <f t="shared" si="435"/>
        <v>IND</v>
      </c>
      <c r="L5570" s="2" t="str">
        <f t="shared" si="436"/>
        <v>02GNSB0024</v>
      </c>
      <c r="M5570" s="40" t="str">
        <f>INDEX(CODE!A:B,MATCH(L5570,CODE!A:A,0),2)</f>
        <v>Separate - Small GS</v>
      </c>
    </row>
    <row r="5571" spans="1:13">
      <c r="A5571" s="36">
        <v>202007</v>
      </c>
      <c r="B5571" s="37" t="s">
        <v>58</v>
      </c>
      <c r="C5571" s="37" t="s">
        <v>186</v>
      </c>
      <c r="D5571" s="37" t="s">
        <v>189</v>
      </c>
      <c r="E5571" s="37">
        <v>-6.03</v>
      </c>
      <c r="F5571" s="37">
        <v>1</v>
      </c>
      <c r="G5571" s="37">
        <v>828</v>
      </c>
      <c r="H5571" s="60">
        <f t="shared" ref="H5571:H5634" si="437">IF($C5571="R",E5571,0)</f>
        <v>0</v>
      </c>
      <c r="I5571" s="60">
        <f t="shared" ref="I5571:I5634" si="438">IF($C5571="R",F5571,0)</f>
        <v>0</v>
      </c>
      <c r="J5571" s="60">
        <f t="shared" ref="J5571:J5634" si="439">IF($C5571="R",G5571,0)</f>
        <v>0</v>
      </c>
      <c r="K5571" s="1" t="str">
        <f t="shared" ref="K5571:K5634" si="440">IF(LEFT(B5571,3)="IRR","IRG",LEFT(B5571,3))</f>
        <v>IND</v>
      </c>
      <c r="L5571" s="2" t="str">
        <f t="shared" si="436"/>
        <v>02GNSB24FP</v>
      </c>
      <c r="M5571" s="40" t="str">
        <f>INDEX(CODE!A:B,MATCH(L5571,CODE!A:A,0),2)</f>
        <v>Separate - Small GS</v>
      </c>
    </row>
    <row r="5572" spans="1:13">
      <c r="A5572" s="36">
        <v>202007</v>
      </c>
      <c r="B5572" s="37" t="s">
        <v>58</v>
      </c>
      <c r="C5572" s="37" t="s">
        <v>186</v>
      </c>
      <c r="D5572" s="37" t="s">
        <v>190</v>
      </c>
      <c r="E5572" s="37">
        <v>-458.93</v>
      </c>
      <c r="F5572" s="37">
        <v>9</v>
      </c>
      <c r="G5572" s="37">
        <v>63040</v>
      </c>
      <c r="H5572" s="60">
        <f t="shared" si="437"/>
        <v>0</v>
      </c>
      <c r="I5572" s="60">
        <f t="shared" si="438"/>
        <v>0</v>
      </c>
      <c r="J5572" s="60">
        <f t="shared" si="439"/>
        <v>0</v>
      </c>
      <c r="K5572" s="1" t="str">
        <f t="shared" si="440"/>
        <v>IND</v>
      </c>
      <c r="L5572" s="2" t="str">
        <f t="shared" si="436"/>
        <v>02LGSB0036</v>
      </c>
      <c r="M5572" s="40" t="str">
        <f>INDEX(CODE!A:B,MATCH(L5572,CODE!A:A,0),2)</f>
        <v>Separate - Large GS</v>
      </c>
    </row>
    <row r="5573" spans="1:13">
      <c r="A5573" s="36">
        <v>202007</v>
      </c>
      <c r="B5573" s="37" t="s">
        <v>58</v>
      </c>
      <c r="C5573" s="37" t="s">
        <v>186</v>
      </c>
      <c r="D5573" s="37" t="s">
        <v>192</v>
      </c>
      <c r="E5573" s="37">
        <v>-16.75</v>
      </c>
      <c r="G5573" s="37">
        <v>2304</v>
      </c>
      <c r="H5573" s="60">
        <f t="shared" si="437"/>
        <v>0</v>
      </c>
      <c r="I5573" s="60">
        <f t="shared" si="438"/>
        <v>0</v>
      </c>
      <c r="J5573" s="60">
        <f t="shared" si="439"/>
        <v>0</v>
      </c>
      <c r="K5573" s="1" t="str">
        <f t="shared" si="440"/>
        <v>IND</v>
      </c>
      <c r="L5573" s="2" t="str">
        <f t="shared" si="436"/>
        <v>02OALTB15N</v>
      </c>
      <c r="M5573" s="40" t="str">
        <f>INDEX(CODE!A:B,MATCH(L5573,CODE!A:A,0),2)</f>
        <v>NOT USED</v>
      </c>
    </row>
    <row r="5574" spans="1:13">
      <c r="A5574" s="36">
        <v>202007</v>
      </c>
      <c r="B5574" s="37" t="s">
        <v>58</v>
      </c>
      <c r="C5574" s="37" t="s">
        <v>186</v>
      </c>
      <c r="D5574" s="37" t="s">
        <v>193</v>
      </c>
      <c r="E5574" s="37">
        <v>-49.94</v>
      </c>
      <c r="F5574" s="37">
        <v>0</v>
      </c>
      <c r="G5574" s="37">
        <v>0</v>
      </c>
      <c r="H5574" s="60">
        <f t="shared" si="437"/>
        <v>0</v>
      </c>
      <c r="I5574" s="60">
        <f t="shared" si="438"/>
        <v>0</v>
      </c>
      <c r="J5574" s="60">
        <f t="shared" si="439"/>
        <v>0</v>
      </c>
      <c r="K5574" s="1" t="str">
        <f t="shared" si="440"/>
        <v>IND</v>
      </c>
      <c r="L5574" s="2" t="str">
        <f t="shared" si="436"/>
        <v>BPA BALANC</v>
      </c>
      <c r="M5574" s="40" t="str">
        <f>INDEX(CODE!A:B,MATCH(L5574,CODE!A:A,0),2)</f>
        <v>NOT USED</v>
      </c>
    </row>
    <row r="5575" spans="1:13">
      <c r="A5575" s="36">
        <v>202007</v>
      </c>
      <c r="B5575" s="37" t="s">
        <v>58</v>
      </c>
      <c r="C5575" s="37" t="s">
        <v>186</v>
      </c>
      <c r="D5575" s="37" t="s">
        <v>194</v>
      </c>
      <c r="F5575" s="37">
        <v>0</v>
      </c>
      <c r="H5575" s="60">
        <f t="shared" si="437"/>
        <v>0</v>
      </c>
      <c r="I5575" s="60">
        <f t="shared" si="438"/>
        <v>0</v>
      </c>
      <c r="J5575" s="60">
        <f t="shared" si="439"/>
        <v>0</v>
      </c>
      <c r="K5575" s="1" t="str">
        <f t="shared" si="440"/>
        <v>IND</v>
      </c>
      <c r="L5575" s="2" t="str">
        <f t="shared" si="436"/>
        <v>CUSTOMER C</v>
      </c>
      <c r="M5575" s="40" t="str">
        <f>INDEX(CODE!A:B,MATCH(L5575,CODE!A:A,0),2)</f>
        <v>NOT USED</v>
      </c>
    </row>
    <row r="5576" spans="1:13">
      <c r="A5576" s="36">
        <v>202007</v>
      </c>
      <c r="B5576" s="37" t="s">
        <v>58</v>
      </c>
      <c r="C5576" s="37" t="s">
        <v>195</v>
      </c>
      <c r="D5576" s="37" t="s">
        <v>36</v>
      </c>
      <c r="E5576" s="37">
        <v>7078.68</v>
      </c>
      <c r="F5576" s="37">
        <v>41</v>
      </c>
      <c r="G5576" s="37">
        <v>63999</v>
      </c>
      <c r="H5576" s="60">
        <f t="shared" si="437"/>
        <v>7078.68</v>
      </c>
      <c r="I5576" s="60">
        <f t="shared" si="438"/>
        <v>41</v>
      </c>
      <c r="J5576" s="60">
        <f t="shared" si="439"/>
        <v>63999</v>
      </c>
      <c r="K5576" s="1" t="str">
        <f t="shared" si="440"/>
        <v>IND</v>
      </c>
      <c r="L5576" s="2" t="str">
        <f t="shared" si="436"/>
        <v>02GNSB0024</v>
      </c>
      <c r="M5576" s="40" t="str">
        <f>INDEX(CODE!A:B,MATCH(L5576,CODE!A:A,0),2)</f>
        <v>Separate - Small GS</v>
      </c>
    </row>
    <row r="5577" spans="1:13">
      <c r="A5577" s="36">
        <v>202007</v>
      </c>
      <c r="B5577" s="37" t="s">
        <v>58</v>
      </c>
      <c r="C5577" s="37" t="s">
        <v>195</v>
      </c>
      <c r="D5577" s="37" t="s">
        <v>38</v>
      </c>
      <c r="E5577" s="37">
        <v>88.56</v>
      </c>
      <c r="F5577" s="37">
        <v>1</v>
      </c>
      <c r="G5577" s="37">
        <v>828</v>
      </c>
      <c r="H5577" s="60">
        <f t="shared" si="437"/>
        <v>88.56</v>
      </c>
      <c r="I5577" s="60">
        <f t="shared" si="438"/>
        <v>1</v>
      </c>
      <c r="J5577" s="60">
        <f t="shared" si="439"/>
        <v>828</v>
      </c>
      <c r="K5577" s="1" t="str">
        <f t="shared" si="440"/>
        <v>IND</v>
      </c>
      <c r="L5577" s="2" t="str">
        <f t="shared" si="436"/>
        <v>02GNSB24FP</v>
      </c>
      <c r="M5577" s="40" t="str">
        <f>INDEX(CODE!A:B,MATCH(L5577,CODE!A:A,0),2)</f>
        <v>Separate - Small GS</v>
      </c>
    </row>
    <row r="5578" spans="1:13">
      <c r="A5578" s="36">
        <v>202007</v>
      </c>
      <c r="B5578" s="37" t="s">
        <v>58</v>
      </c>
      <c r="C5578" s="37" t="s">
        <v>195</v>
      </c>
      <c r="D5578" s="37" t="s">
        <v>52</v>
      </c>
      <c r="E5578" s="37">
        <v>111008.23</v>
      </c>
      <c r="F5578" s="37">
        <v>324</v>
      </c>
      <c r="G5578" s="37">
        <v>1208694</v>
      </c>
      <c r="H5578" s="60">
        <f t="shared" si="437"/>
        <v>111008.23</v>
      </c>
      <c r="I5578" s="60">
        <f t="shared" si="438"/>
        <v>324</v>
      </c>
      <c r="J5578" s="60">
        <f t="shared" si="439"/>
        <v>1208694</v>
      </c>
      <c r="K5578" s="1" t="str">
        <f t="shared" si="440"/>
        <v>IND</v>
      </c>
      <c r="L5578" s="2" t="str">
        <f t="shared" si="436"/>
        <v>02GNSV0024</v>
      </c>
      <c r="M5578" s="40" t="str">
        <f>INDEX(CODE!A:B,MATCH(L5578,CODE!A:A,0),2)</f>
        <v>Separate - Small GS</v>
      </c>
    </row>
    <row r="5579" spans="1:13">
      <c r="A5579" s="36">
        <v>202007</v>
      </c>
      <c r="B5579" s="37" t="s">
        <v>58</v>
      </c>
      <c r="C5579" s="37" t="s">
        <v>195</v>
      </c>
      <c r="D5579" s="37" t="s">
        <v>53</v>
      </c>
      <c r="E5579" s="37">
        <v>724.67</v>
      </c>
      <c r="F5579" s="37">
        <v>4</v>
      </c>
      <c r="G5579" s="37">
        <v>2776</v>
      </c>
      <c r="H5579" s="60">
        <f t="shared" si="437"/>
        <v>724.67</v>
      </c>
      <c r="I5579" s="60">
        <f t="shared" si="438"/>
        <v>4</v>
      </c>
      <c r="J5579" s="60">
        <f t="shared" si="439"/>
        <v>2776</v>
      </c>
      <c r="K5579" s="1" t="str">
        <f t="shared" si="440"/>
        <v>IND</v>
      </c>
      <c r="L5579" s="2" t="str">
        <f t="shared" si="436"/>
        <v>02GNSV024F</v>
      </c>
      <c r="M5579" s="40" t="str">
        <f>INDEX(CODE!A:B,MATCH(L5579,CODE!A:A,0),2)</f>
        <v>Separate - Small GS</v>
      </c>
    </row>
    <row r="5580" spans="1:13">
      <c r="A5580" s="36">
        <v>202007</v>
      </c>
      <c r="B5580" s="37" t="s">
        <v>58</v>
      </c>
      <c r="C5580" s="37" t="s">
        <v>195</v>
      </c>
      <c r="D5580" s="37" t="s">
        <v>39</v>
      </c>
      <c r="E5580" s="37">
        <v>10589.39</v>
      </c>
      <c r="F5580" s="37">
        <v>9</v>
      </c>
      <c r="G5580" s="37">
        <v>63040</v>
      </c>
      <c r="H5580" s="60">
        <f t="shared" si="437"/>
        <v>10589.39</v>
      </c>
      <c r="I5580" s="60">
        <f t="shared" si="438"/>
        <v>9</v>
      </c>
      <c r="J5580" s="60">
        <f t="shared" si="439"/>
        <v>63040</v>
      </c>
      <c r="K5580" s="1" t="str">
        <f t="shared" si="440"/>
        <v>IND</v>
      </c>
      <c r="L5580" s="2" t="str">
        <f t="shared" si="436"/>
        <v>02LGSB0036</v>
      </c>
      <c r="M5580" s="40" t="str">
        <f>INDEX(CODE!A:B,MATCH(L5580,CODE!A:A,0),2)</f>
        <v>Separate - Large GS</v>
      </c>
    </row>
    <row r="5581" spans="1:13">
      <c r="A5581" s="36">
        <v>202007</v>
      </c>
      <c r="B5581" s="37" t="s">
        <v>58</v>
      </c>
      <c r="C5581" s="37" t="s">
        <v>195</v>
      </c>
      <c r="D5581" s="37" t="s">
        <v>54</v>
      </c>
      <c r="E5581" s="37">
        <v>579004.9</v>
      </c>
      <c r="F5581" s="37">
        <v>89</v>
      </c>
      <c r="G5581" s="37">
        <v>7247740</v>
      </c>
      <c r="H5581" s="60">
        <f t="shared" si="437"/>
        <v>579004.9</v>
      </c>
      <c r="I5581" s="60">
        <f t="shared" si="438"/>
        <v>89</v>
      </c>
      <c r="J5581" s="60">
        <f t="shared" si="439"/>
        <v>7247740</v>
      </c>
      <c r="K5581" s="1" t="str">
        <f t="shared" si="440"/>
        <v>IND</v>
      </c>
      <c r="L5581" s="2" t="str">
        <f t="shared" si="436"/>
        <v>02LGSV0036</v>
      </c>
      <c r="M5581" s="40" t="str">
        <f>INDEX(CODE!A:B,MATCH(L5581,CODE!A:A,0),2)</f>
        <v>Separate - Large GS</v>
      </c>
    </row>
    <row r="5582" spans="1:13">
      <c r="A5582" s="36">
        <v>202007</v>
      </c>
      <c r="B5582" s="37" t="s">
        <v>58</v>
      </c>
      <c r="C5582" s="37" t="s">
        <v>195</v>
      </c>
      <c r="D5582" s="37" t="s">
        <v>55</v>
      </c>
      <c r="E5582" s="37">
        <v>3723020.2</v>
      </c>
      <c r="F5582" s="37">
        <v>30</v>
      </c>
      <c r="G5582" s="37">
        <v>58017250</v>
      </c>
      <c r="H5582" s="60">
        <f t="shared" si="437"/>
        <v>3723020.2</v>
      </c>
      <c r="I5582" s="60">
        <f t="shared" si="438"/>
        <v>30</v>
      </c>
      <c r="J5582" s="60">
        <f t="shared" si="439"/>
        <v>58017250</v>
      </c>
      <c r="K5582" s="1" t="str">
        <f t="shared" si="440"/>
        <v>IND</v>
      </c>
      <c r="L5582" s="2" t="str">
        <f t="shared" si="436"/>
        <v>02LGSV048T</v>
      </c>
      <c r="M5582" s="40" t="str">
        <f>INDEX(CODE!A:B,MATCH(L5582,CODE!A:A,0),2)</f>
        <v>NOT USED</v>
      </c>
    </row>
    <row r="5583" spans="1:13">
      <c r="A5583" s="36">
        <v>202007</v>
      </c>
      <c r="B5583" s="37" t="s">
        <v>58</v>
      </c>
      <c r="C5583" s="37" t="s">
        <v>195</v>
      </c>
      <c r="D5583" s="37" t="s">
        <v>85</v>
      </c>
      <c r="E5583" s="37">
        <v>370.94</v>
      </c>
      <c r="G5583" s="37">
        <v>0</v>
      </c>
      <c r="H5583" s="60">
        <f t="shared" si="437"/>
        <v>370.94</v>
      </c>
      <c r="I5583" s="60">
        <f t="shared" si="438"/>
        <v>0</v>
      </c>
      <c r="J5583" s="60">
        <f t="shared" si="439"/>
        <v>0</v>
      </c>
      <c r="K5583" s="1" t="str">
        <f t="shared" si="440"/>
        <v>IND</v>
      </c>
      <c r="L5583" s="2" t="str">
        <f t="shared" si="436"/>
        <v>02LNX00300</v>
      </c>
      <c r="M5583" s="40" t="str">
        <f>INDEX(CODE!A:B,MATCH(L5583,CODE!A:A,0),2)</f>
        <v>NOT USED</v>
      </c>
    </row>
    <row r="5584" spans="1:13">
      <c r="A5584" s="36">
        <v>202007</v>
      </c>
      <c r="B5584" s="37" t="s">
        <v>58</v>
      </c>
      <c r="C5584" s="37" t="s">
        <v>195</v>
      </c>
      <c r="D5584" s="37" t="s">
        <v>40</v>
      </c>
      <c r="E5584" s="37">
        <v>79.52</v>
      </c>
      <c r="F5584" s="37">
        <v>2</v>
      </c>
      <c r="G5584" s="37">
        <v>0</v>
      </c>
      <c r="H5584" s="60">
        <f t="shared" si="437"/>
        <v>79.52</v>
      </c>
      <c r="I5584" s="60">
        <f t="shared" si="438"/>
        <v>2</v>
      </c>
      <c r="J5584" s="60">
        <f t="shared" si="439"/>
        <v>0</v>
      </c>
      <c r="K5584" s="1" t="str">
        <f t="shared" si="440"/>
        <v>IND</v>
      </c>
      <c r="L5584" s="2" t="str">
        <f t="shared" si="436"/>
        <v>02NMT24135</v>
      </c>
      <c r="M5584" s="40" t="str">
        <f>INDEX(CODE!A:B,MATCH(L5584,CODE!A:A,0),2)</f>
        <v>Separate - Small GS</v>
      </c>
    </row>
    <row r="5585" spans="1:13">
      <c r="A5585" s="36">
        <v>202007</v>
      </c>
      <c r="B5585" s="37" t="s">
        <v>58</v>
      </c>
      <c r="C5585" s="37" t="s">
        <v>195</v>
      </c>
      <c r="D5585" s="37" t="s">
        <v>56</v>
      </c>
      <c r="E5585" s="37">
        <v>1110.02</v>
      </c>
      <c r="F5585" s="37">
        <v>37</v>
      </c>
      <c r="G5585" s="37">
        <v>8259</v>
      </c>
      <c r="H5585" s="60">
        <f t="shared" si="437"/>
        <v>1110.02</v>
      </c>
      <c r="I5585" s="60">
        <f t="shared" si="438"/>
        <v>37</v>
      </c>
      <c r="J5585" s="60">
        <f t="shared" si="439"/>
        <v>8259</v>
      </c>
      <c r="K5585" s="1" t="str">
        <f t="shared" si="440"/>
        <v>IND</v>
      </c>
      <c r="L5585" s="2" t="str">
        <f t="shared" si="436"/>
        <v>02OALT015N</v>
      </c>
      <c r="M5585" s="40" t="str">
        <f>INDEX(CODE!A:B,MATCH(L5585,CODE!A:A,0),2)</f>
        <v>NOT USED</v>
      </c>
    </row>
    <row r="5586" spans="1:13">
      <c r="A5586" s="36">
        <v>202007</v>
      </c>
      <c r="B5586" s="37" t="s">
        <v>58</v>
      </c>
      <c r="C5586" s="37" t="s">
        <v>195</v>
      </c>
      <c r="D5586" s="37" t="s">
        <v>43</v>
      </c>
      <c r="E5586" s="37">
        <v>353.08</v>
      </c>
      <c r="F5586" s="37">
        <v>14</v>
      </c>
      <c r="G5586" s="37">
        <v>2304</v>
      </c>
      <c r="H5586" s="60">
        <f t="shared" si="437"/>
        <v>353.08</v>
      </c>
      <c r="I5586" s="60">
        <f t="shared" si="438"/>
        <v>14</v>
      </c>
      <c r="J5586" s="60">
        <f t="shared" si="439"/>
        <v>2304</v>
      </c>
      <c r="K5586" s="1" t="str">
        <f t="shared" si="440"/>
        <v>IND</v>
      </c>
      <c r="L5586" s="2" t="str">
        <f t="shared" si="436"/>
        <v>02OALTB15N</v>
      </c>
      <c r="M5586" s="40" t="str">
        <f>INDEX(CODE!A:B,MATCH(L5586,CODE!A:A,0),2)</f>
        <v>NOT USED</v>
      </c>
    </row>
    <row r="5587" spans="1:13">
      <c r="A5587" s="36">
        <v>202007</v>
      </c>
      <c r="B5587" s="37" t="s">
        <v>58</v>
      </c>
      <c r="C5587" s="37" t="s">
        <v>195</v>
      </c>
      <c r="D5587" s="37" t="s">
        <v>59</v>
      </c>
      <c r="E5587" s="37">
        <v>23985.51</v>
      </c>
      <c r="F5587" s="37">
        <v>1</v>
      </c>
      <c r="G5587" s="37">
        <v>114000</v>
      </c>
      <c r="H5587" s="60">
        <f t="shared" si="437"/>
        <v>23985.51</v>
      </c>
      <c r="I5587" s="60">
        <f t="shared" si="438"/>
        <v>1</v>
      </c>
      <c r="J5587" s="60">
        <f t="shared" si="439"/>
        <v>114000</v>
      </c>
      <c r="K5587" s="1" t="str">
        <f t="shared" si="440"/>
        <v>IND</v>
      </c>
      <c r="L5587" s="2" t="str">
        <f t="shared" si="436"/>
        <v>02PRSV47TM</v>
      </c>
      <c r="M5587" s="40" t="str">
        <f>INDEX(CODE!A:B,MATCH(L5587,CODE!A:A,0),2)</f>
        <v>NOT USED</v>
      </c>
    </row>
    <row r="5588" spans="1:13">
      <c r="A5588" s="36">
        <v>202007</v>
      </c>
      <c r="B5588" s="37" t="s">
        <v>58</v>
      </c>
      <c r="C5588" s="37" t="s">
        <v>195</v>
      </c>
      <c r="D5588" s="37" t="s">
        <v>94</v>
      </c>
      <c r="E5588" s="37">
        <v>154169.88</v>
      </c>
      <c r="F5588" s="37">
        <v>0</v>
      </c>
      <c r="G5588" s="37">
        <v>0</v>
      </c>
      <c r="H5588" s="60">
        <f t="shared" si="437"/>
        <v>154169.88</v>
      </c>
      <c r="I5588" s="60">
        <f t="shared" si="438"/>
        <v>0</v>
      </c>
      <c r="J5588" s="60">
        <f t="shared" si="439"/>
        <v>0</v>
      </c>
      <c r="K5588" s="1" t="str">
        <f t="shared" si="440"/>
        <v>IND</v>
      </c>
      <c r="L5588" s="2" t="str">
        <f t="shared" si="436"/>
        <v>301370-DSM</v>
      </c>
      <c r="M5588" s="40" t="str">
        <f>INDEX(CODE!A:B,MATCH(L5588,CODE!A:A,0),2)</f>
        <v>NOT USED</v>
      </c>
    </row>
    <row r="5589" spans="1:13">
      <c r="A5589" s="36">
        <v>202007</v>
      </c>
      <c r="B5589" s="37" t="s">
        <v>58</v>
      </c>
      <c r="C5589" s="37" t="s">
        <v>195</v>
      </c>
      <c r="D5589" s="37" t="s">
        <v>76</v>
      </c>
      <c r="E5589" s="37">
        <v>1.03</v>
      </c>
      <c r="F5589" s="37">
        <v>0</v>
      </c>
      <c r="G5589" s="37">
        <v>0</v>
      </c>
      <c r="H5589" s="60">
        <f t="shared" si="437"/>
        <v>1.03</v>
      </c>
      <c r="I5589" s="60">
        <f t="shared" si="438"/>
        <v>0</v>
      </c>
      <c r="J5589" s="60">
        <f t="shared" si="439"/>
        <v>0</v>
      </c>
      <c r="K5589" s="1" t="str">
        <f t="shared" si="440"/>
        <v>IND</v>
      </c>
      <c r="L5589" s="2" t="str">
        <f t="shared" si="436"/>
        <v>301380-BLU</v>
      </c>
      <c r="M5589" s="40" t="str">
        <f>INDEX(CODE!A:B,MATCH(L5589,CODE!A:A,0),2)</f>
        <v>NOT USED</v>
      </c>
    </row>
    <row r="5590" spans="1:13">
      <c r="A5590" s="36">
        <v>202007</v>
      </c>
      <c r="B5590" s="37" t="s">
        <v>58</v>
      </c>
      <c r="C5590" s="37" t="s">
        <v>195</v>
      </c>
      <c r="D5590" s="37" t="s">
        <v>103</v>
      </c>
      <c r="E5590" s="37">
        <v>-76737.72</v>
      </c>
      <c r="F5590" s="37">
        <v>0</v>
      </c>
      <c r="G5590" s="37">
        <v>0</v>
      </c>
      <c r="H5590" s="60">
        <f t="shared" si="437"/>
        <v>-76737.72</v>
      </c>
      <c r="I5590" s="60">
        <f t="shared" si="438"/>
        <v>0</v>
      </c>
      <c r="J5590" s="60">
        <f t="shared" si="439"/>
        <v>0</v>
      </c>
      <c r="K5590" s="1" t="str">
        <f t="shared" si="440"/>
        <v>IND</v>
      </c>
      <c r="L5590" s="2" t="str">
        <f t="shared" si="436"/>
        <v>ALT REVENU</v>
      </c>
      <c r="M5590" s="40" t="str">
        <f>INDEX(CODE!A:B,MATCH(L5590,CODE!A:A,0),2)</f>
        <v>NOT USED</v>
      </c>
    </row>
    <row r="5591" spans="1:13">
      <c r="A5591" s="36">
        <v>202007</v>
      </c>
      <c r="B5591" s="37" t="s">
        <v>58</v>
      </c>
      <c r="C5591" s="37" t="s">
        <v>195</v>
      </c>
      <c r="D5591" s="37" t="s">
        <v>90</v>
      </c>
      <c r="F5591" s="37">
        <v>0</v>
      </c>
      <c r="H5591" s="60">
        <f t="shared" si="437"/>
        <v>0</v>
      </c>
      <c r="I5591" s="60">
        <f t="shared" si="438"/>
        <v>0</v>
      </c>
      <c r="J5591" s="60">
        <f t="shared" si="439"/>
        <v>0</v>
      </c>
      <c r="K5591" s="1" t="str">
        <f t="shared" si="440"/>
        <v>IND</v>
      </c>
      <c r="L5591" s="2" t="str">
        <f t="shared" si="436"/>
        <v>CUSTOMER C</v>
      </c>
      <c r="M5591" s="40" t="str">
        <f>INDEX(CODE!A:B,MATCH(L5591,CODE!A:A,0),2)</f>
        <v>NOT USED</v>
      </c>
    </row>
    <row r="5592" spans="1:13">
      <c r="A5592" s="36">
        <v>202007</v>
      </c>
      <c r="B5592" s="37" t="s">
        <v>58</v>
      </c>
      <c r="C5592" s="37" t="s">
        <v>195</v>
      </c>
      <c r="D5592" s="37" t="s">
        <v>91</v>
      </c>
      <c r="E5592" s="37">
        <v>0</v>
      </c>
      <c r="F5592" s="37">
        <v>0</v>
      </c>
      <c r="G5592" s="37">
        <v>0</v>
      </c>
      <c r="H5592" s="60">
        <f t="shared" si="437"/>
        <v>0</v>
      </c>
      <c r="I5592" s="60">
        <f t="shared" si="438"/>
        <v>0</v>
      </c>
      <c r="J5592" s="60">
        <f t="shared" si="439"/>
        <v>0</v>
      </c>
      <c r="K5592" s="1" t="str">
        <f t="shared" si="440"/>
        <v>IND</v>
      </c>
      <c r="L5592" s="2" t="str">
        <f t="shared" si="436"/>
        <v>INCOME TAX</v>
      </c>
      <c r="M5592" s="40" t="str">
        <f>INDEX(CODE!A:B,MATCH(L5592,CODE!A:A,0),2)</f>
        <v>NOT USED</v>
      </c>
    </row>
    <row r="5593" spans="1:13">
      <c r="A5593" s="36">
        <v>202007</v>
      </c>
      <c r="B5593" s="37" t="s">
        <v>58</v>
      </c>
      <c r="C5593" s="37" t="s">
        <v>195</v>
      </c>
      <c r="D5593" s="37" t="s">
        <v>92</v>
      </c>
      <c r="E5593" s="37">
        <v>2370.6</v>
      </c>
      <c r="F5593" s="37">
        <v>0</v>
      </c>
      <c r="G5593" s="37">
        <v>0</v>
      </c>
      <c r="H5593" s="60">
        <f t="shared" si="437"/>
        <v>2370.6</v>
      </c>
      <c r="I5593" s="60">
        <f t="shared" si="438"/>
        <v>0</v>
      </c>
      <c r="J5593" s="60">
        <f t="shared" si="439"/>
        <v>0</v>
      </c>
      <c r="K5593" s="1" t="str">
        <f t="shared" si="440"/>
        <v>IND</v>
      </c>
      <c r="L5593" s="2" t="str">
        <f t="shared" si="436"/>
        <v>REVENUE_AC</v>
      </c>
      <c r="M5593" s="40" t="str">
        <f>INDEX(CODE!A:B,MATCH(L5593,CODE!A:A,0),2)</f>
        <v>NOT USED</v>
      </c>
    </row>
    <row r="5594" spans="1:13">
      <c r="A5594" s="36">
        <v>202007</v>
      </c>
      <c r="B5594" s="37" t="s">
        <v>58</v>
      </c>
      <c r="C5594" s="37" t="s">
        <v>195</v>
      </c>
      <c r="D5594" s="37" t="s">
        <v>104</v>
      </c>
      <c r="E5594" s="37">
        <v>2490.88</v>
      </c>
      <c r="F5594" s="37">
        <v>0</v>
      </c>
      <c r="G5594" s="37">
        <v>0</v>
      </c>
      <c r="H5594" s="60">
        <f t="shared" si="437"/>
        <v>2490.88</v>
      </c>
      <c r="I5594" s="60">
        <f t="shared" si="438"/>
        <v>0</v>
      </c>
      <c r="J5594" s="60">
        <f t="shared" si="439"/>
        <v>0</v>
      </c>
      <c r="K5594" s="1" t="str">
        <f t="shared" si="440"/>
        <v>IND</v>
      </c>
      <c r="L5594" s="2" t="str">
        <f t="shared" si="436"/>
        <v>REVENUE AD</v>
      </c>
      <c r="M5594" s="40" t="str">
        <f>INDEX(CODE!A:B,MATCH(L5594,CODE!A:A,0),2)</f>
        <v>NOT USED</v>
      </c>
    </row>
    <row r="5595" spans="1:13">
      <c r="A5595" s="36">
        <v>202007</v>
      </c>
      <c r="B5595" s="37" t="s">
        <v>58</v>
      </c>
      <c r="C5595" s="37" t="s">
        <v>196</v>
      </c>
      <c r="D5595" s="37" t="s">
        <v>197</v>
      </c>
      <c r="E5595" s="37">
        <v>538000</v>
      </c>
      <c r="F5595" s="37">
        <v>0</v>
      </c>
      <c r="G5595" s="37">
        <v>7028000</v>
      </c>
      <c r="H5595" s="60">
        <f t="shared" si="437"/>
        <v>0</v>
      </c>
      <c r="I5595" s="60">
        <f t="shared" si="438"/>
        <v>0</v>
      </c>
      <c r="J5595" s="60">
        <f t="shared" si="439"/>
        <v>0</v>
      </c>
      <c r="K5595" s="1" t="str">
        <f t="shared" si="440"/>
        <v>IND</v>
      </c>
      <c r="L5595" s="2" t="str">
        <f t="shared" si="436"/>
        <v>UNBILLED R</v>
      </c>
      <c r="M5595" s="40" t="str">
        <f>INDEX(CODE!A:B,MATCH(L5595,CODE!A:A,0),2)</f>
        <v>NOT USED</v>
      </c>
    </row>
    <row r="5596" spans="1:13">
      <c r="A5596" s="36">
        <v>202007</v>
      </c>
      <c r="B5596" s="37" t="s">
        <v>60</v>
      </c>
      <c r="C5596" s="37" t="s">
        <v>186</v>
      </c>
      <c r="D5596" s="37" t="s">
        <v>61</v>
      </c>
      <c r="E5596" s="37">
        <v>-126834.99</v>
      </c>
      <c r="F5596" s="37">
        <v>2606</v>
      </c>
      <c r="G5596" s="37">
        <v>17413092</v>
      </c>
      <c r="H5596" s="60">
        <f t="shared" si="437"/>
        <v>0</v>
      </c>
      <c r="I5596" s="60">
        <f t="shared" si="438"/>
        <v>0</v>
      </c>
      <c r="J5596" s="60">
        <f t="shared" si="439"/>
        <v>0</v>
      </c>
      <c r="K5596" s="1" t="str">
        <f t="shared" si="440"/>
        <v>IRG</v>
      </c>
      <c r="L5596" s="2" t="str">
        <f t="shared" si="436"/>
        <v>02APSV0040</v>
      </c>
      <c r="M5596" s="40" t="str">
        <f>INDEX(CODE!A:B,MATCH(L5596,CODE!A:A,0),2)</f>
        <v>Separate - APS</v>
      </c>
    </row>
    <row r="5597" spans="1:13">
      <c r="A5597" s="36">
        <v>202007</v>
      </c>
      <c r="B5597" s="37" t="s">
        <v>60</v>
      </c>
      <c r="C5597" s="37" t="s">
        <v>186</v>
      </c>
      <c r="D5597" s="37" t="s">
        <v>198</v>
      </c>
      <c r="E5597" s="37">
        <v>18518.73</v>
      </c>
      <c r="G5597" s="37">
        <v>-2543781</v>
      </c>
      <c r="H5597" s="60">
        <f t="shared" si="437"/>
        <v>0</v>
      </c>
      <c r="I5597" s="60">
        <f t="shared" si="438"/>
        <v>0</v>
      </c>
      <c r="J5597" s="60">
        <f t="shared" si="439"/>
        <v>0</v>
      </c>
      <c r="K5597" s="1" t="str">
        <f t="shared" si="440"/>
        <v>IRG</v>
      </c>
      <c r="L5597" s="2" t="str">
        <f t="shared" si="436"/>
        <v>02BPADEBIT</v>
      </c>
      <c r="M5597" s="40" t="str">
        <f>INDEX(CODE!A:B,MATCH(L5597,CODE!A:A,0),2)</f>
        <v>NOT USED</v>
      </c>
    </row>
    <row r="5598" spans="1:13">
      <c r="A5598" s="36">
        <v>202007</v>
      </c>
      <c r="B5598" s="37" t="s">
        <v>60</v>
      </c>
      <c r="C5598" s="37" t="s">
        <v>186</v>
      </c>
      <c r="D5598" s="37" t="s">
        <v>199</v>
      </c>
      <c r="E5598" s="37">
        <v>-358.06</v>
      </c>
      <c r="F5598" s="37">
        <v>9</v>
      </c>
      <c r="G5598" s="37">
        <v>49185</v>
      </c>
      <c r="H5598" s="60">
        <f t="shared" si="437"/>
        <v>0</v>
      </c>
      <c r="I5598" s="60">
        <f t="shared" si="438"/>
        <v>0</v>
      </c>
      <c r="J5598" s="60">
        <f t="shared" si="439"/>
        <v>0</v>
      </c>
      <c r="K5598" s="1" t="str">
        <f t="shared" si="440"/>
        <v>IRG</v>
      </c>
      <c r="L5598" s="2" t="str">
        <f t="shared" si="436"/>
        <v>02NMT40135</v>
      </c>
      <c r="M5598" s="40" t="str">
        <f>INDEX(CODE!A:B,MATCH(L5598,CODE!A:A,0),2)</f>
        <v>Separate - APS</v>
      </c>
    </row>
    <row r="5599" spans="1:13">
      <c r="A5599" s="36">
        <v>202007</v>
      </c>
      <c r="B5599" s="37" t="s">
        <v>60</v>
      </c>
      <c r="C5599" s="37" t="s">
        <v>186</v>
      </c>
      <c r="D5599" s="37" t="s">
        <v>200</v>
      </c>
      <c r="F5599" s="37">
        <v>0</v>
      </c>
      <c r="H5599" s="60">
        <f t="shared" si="437"/>
        <v>0</v>
      </c>
      <c r="I5599" s="60">
        <f t="shared" si="438"/>
        <v>0</v>
      </c>
      <c r="J5599" s="60">
        <f t="shared" si="439"/>
        <v>0</v>
      </c>
      <c r="K5599" s="1" t="str">
        <f t="shared" si="440"/>
        <v>IRG</v>
      </c>
      <c r="L5599" s="2" t="str">
        <f t="shared" si="436"/>
        <v>CUSTOMER C</v>
      </c>
      <c r="M5599" s="40" t="str">
        <f>INDEX(CODE!A:B,MATCH(L5599,CODE!A:A,0),2)</f>
        <v>NOT USED</v>
      </c>
    </row>
    <row r="5600" spans="1:13">
      <c r="A5600" s="36">
        <v>202007</v>
      </c>
      <c r="B5600" s="37" t="s">
        <v>60</v>
      </c>
      <c r="C5600" s="37" t="s">
        <v>186</v>
      </c>
      <c r="D5600" s="37" t="s">
        <v>201</v>
      </c>
      <c r="E5600" s="37">
        <v>-5552.94</v>
      </c>
      <c r="F5600" s="37">
        <v>0</v>
      </c>
      <c r="G5600" s="37">
        <v>0</v>
      </c>
      <c r="H5600" s="60">
        <f t="shared" si="437"/>
        <v>0</v>
      </c>
      <c r="I5600" s="60">
        <f t="shared" si="438"/>
        <v>0</v>
      </c>
      <c r="J5600" s="60">
        <f t="shared" si="439"/>
        <v>0</v>
      </c>
      <c r="K5600" s="1" t="str">
        <f t="shared" si="440"/>
        <v>IRG</v>
      </c>
      <c r="L5600" s="2" t="str">
        <f t="shared" si="436"/>
        <v>IRRIGATION</v>
      </c>
      <c r="M5600" s="40" t="str">
        <f>INDEX(CODE!A:B,MATCH(L5600,CODE!A:A,0),2)</f>
        <v>NOT USED</v>
      </c>
    </row>
    <row r="5601" spans="1:13">
      <c r="A5601" s="36">
        <v>202007</v>
      </c>
      <c r="B5601" s="37" t="s">
        <v>60</v>
      </c>
      <c r="C5601" s="37" t="s">
        <v>195</v>
      </c>
      <c r="D5601" s="37" t="s">
        <v>61</v>
      </c>
      <c r="E5601" s="37">
        <v>1205118.78</v>
      </c>
      <c r="F5601" s="37">
        <v>2606</v>
      </c>
      <c r="G5601" s="37">
        <v>17413092</v>
      </c>
      <c r="H5601" s="60">
        <f t="shared" si="437"/>
        <v>1205118.78</v>
      </c>
      <c r="I5601" s="60">
        <f t="shared" si="438"/>
        <v>2606</v>
      </c>
      <c r="J5601" s="60">
        <f t="shared" si="439"/>
        <v>17413092</v>
      </c>
      <c r="K5601" s="1" t="str">
        <f t="shared" si="440"/>
        <v>IRG</v>
      </c>
      <c r="L5601" s="2" t="str">
        <f t="shared" si="436"/>
        <v>02APSV0040</v>
      </c>
      <c r="M5601" s="40" t="str">
        <f>INDEX(CODE!A:B,MATCH(L5601,CODE!A:A,0),2)</f>
        <v>Separate - APS</v>
      </c>
    </row>
    <row r="5602" spans="1:13">
      <c r="A5602" s="36">
        <v>202007</v>
      </c>
      <c r="B5602" s="37" t="s">
        <v>60</v>
      </c>
      <c r="C5602" s="37" t="s">
        <v>195</v>
      </c>
      <c r="D5602" s="37" t="s">
        <v>62</v>
      </c>
      <c r="E5602" s="37">
        <v>956133.75</v>
      </c>
      <c r="F5602" s="37">
        <v>2547</v>
      </c>
      <c r="G5602" s="37">
        <v>13876297</v>
      </c>
      <c r="H5602" s="60">
        <f t="shared" si="437"/>
        <v>956133.75</v>
      </c>
      <c r="I5602" s="60">
        <f t="shared" si="438"/>
        <v>2547</v>
      </c>
      <c r="J5602" s="60">
        <f t="shared" si="439"/>
        <v>13876297</v>
      </c>
      <c r="K5602" s="1" t="str">
        <f t="shared" si="440"/>
        <v>IRG</v>
      </c>
      <c r="L5602" s="2" t="str">
        <f t="shared" si="436"/>
        <v>02APSV040X</v>
      </c>
      <c r="M5602" s="40" t="str">
        <f>INDEX(CODE!A:B,MATCH(L5602,CODE!A:A,0),2)</f>
        <v>Separate - APS</v>
      </c>
    </row>
    <row r="5603" spans="1:13">
      <c r="A5603" s="36">
        <v>202007</v>
      </c>
      <c r="B5603" s="37" t="s">
        <v>60</v>
      </c>
      <c r="C5603" s="37" t="s">
        <v>195</v>
      </c>
      <c r="D5603" s="37" t="s">
        <v>79</v>
      </c>
      <c r="E5603" s="37">
        <v>196.44</v>
      </c>
      <c r="G5603" s="37">
        <v>0</v>
      </c>
      <c r="H5603" s="60">
        <f t="shared" si="437"/>
        <v>196.44</v>
      </c>
      <c r="I5603" s="60">
        <f t="shared" si="438"/>
        <v>0</v>
      </c>
      <c r="J5603" s="60">
        <f t="shared" si="439"/>
        <v>0</v>
      </c>
      <c r="K5603" s="1" t="str">
        <f t="shared" si="440"/>
        <v>IRG</v>
      </c>
      <c r="L5603" s="2" t="str">
        <f t="shared" si="436"/>
        <v>02LNX00102</v>
      </c>
      <c r="M5603" s="40" t="str">
        <f>INDEX(CODE!A:B,MATCH(L5603,CODE!A:A,0),2)</f>
        <v>NOT USED</v>
      </c>
    </row>
    <row r="5604" spans="1:13">
      <c r="A5604" s="36">
        <v>202007</v>
      </c>
      <c r="B5604" s="37" t="s">
        <v>60</v>
      </c>
      <c r="C5604" s="37" t="s">
        <v>195</v>
      </c>
      <c r="D5604" s="37" t="s">
        <v>81</v>
      </c>
      <c r="E5604" s="37">
        <v>7.16</v>
      </c>
      <c r="G5604" s="37">
        <v>0</v>
      </c>
      <c r="H5604" s="60">
        <f t="shared" si="437"/>
        <v>7.16</v>
      </c>
      <c r="I5604" s="60">
        <f t="shared" si="438"/>
        <v>0</v>
      </c>
      <c r="J5604" s="60">
        <f t="shared" si="439"/>
        <v>0</v>
      </c>
      <c r="K5604" s="1" t="str">
        <f t="shared" si="440"/>
        <v>IRG</v>
      </c>
      <c r="L5604" s="2" t="str">
        <f t="shared" si="436"/>
        <v>02LNX00105</v>
      </c>
      <c r="M5604" s="40" t="str">
        <f>INDEX(CODE!A:B,MATCH(L5604,CODE!A:A,0),2)</f>
        <v>NOT USED</v>
      </c>
    </row>
    <row r="5605" spans="1:13">
      <c r="A5605" s="36">
        <v>202007</v>
      </c>
      <c r="B5605" s="37" t="s">
        <v>60</v>
      </c>
      <c r="C5605" s="37" t="s">
        <v>195</v>
      </c>
      <c r="D5605" s="37" t="s">
        <v>45</v>
      </c>
      <c r="E5605" s="37">
        <v>3406.18</v>
      </c>
      <c r="F5605" s="37">
        <v>9</v>
      </c>
      <c r="G5605" s="37">
        <v>49185</v>
      </c>
      <c r="H5605" s="60">
        <f t="shared" si="437"/>
        <v>3406.18</v>
      </c>
      <c r="I5605" s="60">
        <f t="shared" si="438"/>
        <v>9</v>
      </c>
      <c r="J5605" s="60">
        <f t="shared" si="439"/>
        <v>49185</v>
      </c>
      <c r="K5605" s="1" t="str">
        <f t="shared" si="440"/>
        <v>IRG</v>
      </c>
      <c r="L5605" s="2" t="str">
        <f t="shared" si="436"/>
        <v>02NMT40135</v>
      </c>
      <c r="M5605" s="40" t="str">
        <f>INDEX(CODE!A:B,MATCH(L5605,CODE!A:A,0),2)</f>
        <v>Separate - APS</v>
      </c>
    </row>
    <row r="5606" spans="1:13">
      <c r="A5606" s="36">
        <v>202007</v>
      </c>
      <c r="B5606" s="37" t="s">
        <v>60</v>
      </c>
      <c r="C5606" s="37" t="s">
        <v>195</v>
      </c>
      <c r="D5606" s="37" t="s">
        <v>73</v>
      </c>
      <c r="E5606" s="37">
        <v>222.55</v>
      </c>
      <c r="F5606" s="37">
        <v>9</v>
      </c>
      <c r="G5606" s="37">
        <v>3239</v>
      </c>
      <c r="H5606" s="60">
        <f t="shared" si="437"/>
        <v>222.55</v>
      </c>
      <c r="I5606" s="60">
        <f t="shared" si="438"/>
        <v>9</v>
      </c>
      <c r="J5606" s="60">
        <f t="shared" si="439"/>
        <v>3239</v>
      </c>
      <c r="K5606" s="1" t="str">
        <f t="shared" si="440"/>
        <v>IRG</v>
      </c>
      <c r="L5606" s="2" t="str">
        <f t="shared" si="436"/>
        <v>02NMX40135</v>
      </c>
      <c r="M5606" s="40" t="str">
        <f>INDEX(CODE!A:B,MATCH(L5606,CODE!A:A,0),2)</f>
        <v>Separate - APS</v>
      </c>
    </row>
    <row r="5607" spans="1:13">
      <c r="A5607" s="36">
        <v>202007</v>
      </c>
      <c r="B5607" s="37" t="s">
        <v>60</v>
      </c>
      <c r="C5607" s="37" t="s">
        <v>195</v>
      </c>
      <c r="D5607" s="37" t="s">
        <v>95</v>
      </c>
      <c r="E5607" s="37">
        <v>630000</v>
      </c>
      <c r="F5607" s="37">
        <v>0</v>
      </c>
      <c r="G5607" s="37">
        <v>0</v>
      </c>
      <c r="H5607" s="60">
        <f t="shared" si="437"/>
        <v>630000</v>
      </c>
      <c r="I5607" s="60">
        <f t="shared" si="438"/>
        <v>0</v>
      </c>
      <c r="J5607" s="60">
        <f t="shared" si="439"/>
        <v>0</v>
      </c>
      <c r="K5607" s="1" t="str">
        <f t="shared" si="440"/>
        <v>IRG</v>
      </c>
      <c r="L5607" s="2" t="str">
        <f t="shared" si="436"/>
        <v>301461-IRR</v>
      </c>
      <c r="M5607" s="40" t="str">
        <f>INDEX(CODE!A:B,MATCH(L5607,CODE!A:A,0),2)</f>
        <v>NOT USED</v>
      </c>
    </row>
    <row r="5608" spans="1:13">
      <c r="A5608" s="36">
        <v>202007</v>
      </c>
      <c r="B5608" s="37" t="s">
        <v>60</v>
      </c>
      <c r="C5608" s="37" t="s">
        <v>195</v>
      </c>
      <c r="D5608" s="37" t="s">
        <v>96</v>
      </c>
      <c r="E5608" s="37">
        <v>61851.33</v>
      </c>
      <c r="F5608" s="37">
        <v>0</v>
      </c>
      <c r="G5608" s="37">
        <v>0</v>
      </c>
      <c r="H5608" s="60">
        <f t="shared" si="437"/>
        <v>61851.33</v>
      </c>
      <c r="I5608" s="60">
        <f t="shared" si="438"/>
        <v>0</v>
      </c>
      <c r="J5608" s="60">
        <f t="shared" si="439"/>
        <v>0</v>
      </c>
      <c r="K5608" s="1" t="str">
        <f t="shared" si="440"/>
        <v>IRG</v>
      </c>
      <c r="L5608" s="2" t="str">
        <f t="shared" si="436"/>
        <v>301470-DSM</v>
      </c>
      <c r="M5608" s="40" t="str">
        <f>INDEX(CODE!A:B,MATCH(L5608,CODE!A:A,0),2)</f>
        <v>NOT USED</v>
      </c>
    </row>
    <row r="5609" spans="1:13">
      <c r="A5609" s="36">
        <v>202007</v>
      </c>
      <c r="B5609" s="37" t="s">
        <v>60</v>
      </c>
      <c r="C5609" s="37" t="s">
        <v>195</v>
      </c>
      <c r="D5609" s="37" t="s">
        <v>46</v>
      </c>
      <c r="E5609" s="37">
        <v>89.44</v>
      </c>
      <c r="F5609" s="37">
        <v>0</v>
      </c>
      <c r="G5609" s="37">
        <v>0</v>
      </c>
      <c r="H5609" s="60">
        <f t="shared" si="437"/>
        <v>89.44</v>
      </c>
      <c r="I5609" s="60">
        <f t="shared" si="438"/>
        <v>0</v>
      </c>
      <c r="J5609" s="60">
        <f t="shared" si="439"/>
        <v>0</v>
      </c>
      <c r="K5609" s="1" t="str">
        <f t="shared" si="440"/>
        <v>IRG</v>
      </c>
      <c r="L5609" s="2" t="str">
        <f t="shared" si="436"/>
        <v>301480-BLU</v>
      </c>
      <c r="M5609" s="40" t="str">
        <f>INDEX(CODE!A:B,MATCH(L5609,CODE!A:A,0),2)</f>
        <v>NOT USED</v>
      </c>
    </row>
    <row r="5610" spans="1:13">
      <c r="A5610" s="36">
        <v>202007</v>
      </c>
      <c r="B5610" s="37" t="s">
        <v>60</v>
      </c>
      <c r="C5610" s="37" t="s">
        <v>195</v>
      </c>
      <c r="D5610" s="37" t="s">
        <v>103</v>
      </c>
      <c r="E5610" s="37">
        <v>-119231.76</v>
      </c>
      <c r="F5610" s="37">
        <v>0</v>
      </c>
      <c r="G5610" s="37">
        <v>0</v>
      </c>
      <c r="H5610" s="60">
        <f t="shared" si="437"/>
        <v>-119231.76</v>
      </c>
      <c r="I5610" s="60">
        <f t="shared" si="438"/>
        <v>0</v>
      </c>
      <c r="J5610" s="60">
        <f t="shared" si="439"/>
        <v>0</v>
      </c>
      <c r="K5610" s="1" t="str">
        <f t="shared" si="440"/>
        <v>IRG</v>
      </c>
      <c r="L5610" s="2" t="str">
        <f t="shared" si="436"/>
        <v>ALT REVENU</v>
      </c>
      <c r="M5610" s="40" t="str">
        <f>INDEX(CODE!A:B,MATCH(L5610,CODE!A:A,0),2)</f>
        <v>NOT USED</v>
      </c>
    </row>
    <row r="5611" spans="1:13">
      <c r="A5611" s="36">
        <v>202007</v>
      </c>
      <c r="B5611" s="37" t="s">
        <v>60</v>
      </c>
      <c r="C5611" s="37" t="s">
        <v>195</v>
      </c>
      <c r="D5611" s="37" t="s">
        <v>97</v>
      </c>
      <c r="F5611" s="37">
        <v>0</v>
      </c>
      <c r="H5611" s="60">
        <f t="shared" si="437"/>
        <v>0</v>
      </c>
      <c r="I5611" s="60">
        <f t="shared" si="438"/>
        <v>0</v>
      </c>
      <c r="J5611" s="60">
        <f t="shared" si="439"/>
        <v>0</v>
      </c>
      <c r="K5611" s="1" t="str">
        <f t="shared" si="440"/>
        <v>IRG</v>
      </c>
      <c r="L5611" s="2" t="str">
        <f t="shared" si="436"/>
        <v>CUSTOMER C</v>
      </c>
      <c r="M5611" s="40" t="str">
        <f>INDEX(CODE!A:B,MATCH(L5611,CODE!A:A,0),2)</f>
        <v>NOT USED</v>
      </c>
    </row>
    <row r="5612" spans="1:13">
      <c r="A5612" s="36">
        <v>202007</v>
      </c>
      <c r="B5612" s="37" t="s">
        <v>60</v>
      </c>
      <c r="C5612" s="37" t="s">
        <v>195</v>
      </c>
      <c r="D5612" s="37" t="s">
        <v>91</v>
      </c>
      <c r="E5612" s="37">
        <v>0</v>
      </c>
      <c r="F5612" s="37">
        <v>0</v>
      </c>
      <c r="G5612" s="37">
        <v>0</v>
      </c>
      <c r="H5612" s="60">
        <f t="shared" si="437"/>
        <v>0</v>
      </c>
      <c r="I5612" s="60">
        <f t="shared" si="438"/>
        <v>0</v>
      </c>
      <c r="J5612" s="60">
        <f t="shared" si="439"/>
        <v>0</v>
      </c>
      <c r="K5612" s="1" t="str">
        <f t="shared" si="440"/>
        <v>IRG</v>
      </c>
      <c r="L5612" s="2" t="str">
        <f t="shared" si="436"/>
        <v>INCOME TAX</v>
      </c>
      <c r="M5612" s="40" t="str">
        <f>INDEX(CODE!A:B,MATCH(L5612,CODE!A:A,0),2)</f>
        <v>NOT USED</v>
      </c>
    </row>
    <row r="5613" spans="1:13">
      <c r="A5613" s="36">
        <v>202007</v>
      </c>
      <c r="B5613" s="37" t="s">
        <v>60</v>
      </c>
      <c r="C5613" s="37" t="s">
        <v>195</v>
      </c>
      <c r="D5613" s="37" t="s">
        <v>92</v>
      </c>
      <c r="E5613" s="37">
        <v>21116.94</v>
      </c>
      <c r="F5613" s="37">
        <v>0</v>
      </c>
      <c r="G5613" s="37">
        <v>0</v>
      </c>
      <c r="H5613" s="60">
        <f t="shared" si="437"/>
        <v>21116.94</v>
      </c>
      <c r="I5613" s="60">
        <f t="shared" si="438"/>
        <v>0</v>
      </c>
      <c r="J5613" s="60">
        <f t="shared" si="439"/>
        <v>0</v>
      </c>
      <c r="K5613" s="1" t="str">
        <f t="shared" si="440"/>
        <v>IRG</v>
      </c>
      <c r="L5613" s="2" t="str">
        <f t="shared" si="436"/>
        <v>REVENUE_AC</v>
      </c>
      <c r="M5613" s="40" t="str">
        <f>INDEX(CODE!A:B,MATCH(L5613,CODE!A:A,0),2)</f>
        <v>NOT USED</v>
      </c>
    </row>
    <row r="5614" spans="1:13">
      <c r="A5614" s="36">
        <v>202007</v>
      </c>
      <c r="B5614" s="37" t="s">
        <v>60</v>
      </c>
      <c r="C5614" s="37" t="s">
        <v>195</v>
      </c>
      <c r="D5614" s="37" t="s">
        <v>104</v>
      </c>
      <c r="E5614" s="37">
        <v>501.55</v>
      </c>
      <c r="F5614" s="37">
        <v>0</v>
      </c>
      <c r="G5614" s="37">
        <v>0</v>
      </c>
      <c r="H5614" s="60">
        <f t="shared" si="437"/>
        <v>501.55</v>
      </c>
      <c r="I5614" s="60">
        <f t="shared" si="438"/>
        <v>0</v>
      </c>
      <c r="J5614" s="60">
        <f t="shared" si="439"/>
        <v>0</v>
      </c>
      <c r="K5614" s="1" t="str">
        <f t="shared" si="440"/>
        <v>IRG</v>
      </c>
      <c r="L5614" s="2" t="str">
        <f t="shared" si="436"/>
        <v>REVENUE AD</v>
      </c>
      <c r="M5614" s="40" t="str">
        <f>INDEX(CODE!A:B,MATCH(L5614,CODE!A:A,0),2)</f>
        <v>NOT USED</v>
      </c>
    </row>
    <row r="5615" spans="1:13">
      <c r="A5615" s="36">
        <v>202007</v>
      </c>
      <c r="B5615" s="37" t="s">
        <v>60</v>
      </c>
      <c r="C5615" s="37" t="s">
        <v>196</v>
      </c>
      <c r="D5615" s="37" t="s">
        <v>202</v>
      </c>
      <c r="E5615" s="37">
        <v>255000</v>
      </c>
      <c r="F5615" s="37">
        <v>0</v>
      </c>
      <c r="G5615" s="37">
        <v>3306000</v>
      </c>
      <c r="H5615" s="60">
        <f t="shared" si="437"/>
        <v>0</v>
      </c>
      <c r="I5615" s="60">
        <f t="shared" si="438"/>
        <v>0</v>
      </c>
      <c r="J5615" s="60">
        <f t="shared" si="439"/>
        <v>0</v>
      </c>
      <c r="K5615" s="1" t="str">
        <f t="shared" si="440"/>
        <v>IRG</v>
      </c>
      <c r="L5615" s="2" t="str">
        <f t="shared" si="436"/>
        <v>IRRIGATION</v>
      </c>
      <c r="M5615" s="40" t="str">
        <f>INDEX(CODE!A:B,MATCH(L5615,CODE!A:A,0),2)</f>
        <v>NOT USED</v>
      </c>
    </row>
    <row r="5616" spans="1:13">
      <c r="A5616" s="36">
        <v>202007</v>
      </c>
      <c r="B5616" s="37" t="s">
        <v>63</v>
      </c>
      <c r="C5616" s="37" t="s">
        <v>195</v>
      </c>
      <c r="D5616" s="37" t="s">
        <v>98</v>
      </c>
      <c r="E5616" s="37">
        <v>7.57</v>
      </c>
      <c r="G5616" s="37">
        <v>0</v>
      </c>
      <c r="H5616" s="60">
        <f t="shared" si="437"/>
        <v>7.57</v>
      </c>
      <c r="I5616" s="60">
        <f t="shared" si="438"/>
        <v>0</v>
      </c>
      <c r="J5616" s="60">
        <f t="shared" si="439"/>
        <v>0</v>
      </c>
      <c r="K5616" s="1" t="str">
        <f t="shared" si="440"/>
        <v>PUB</v>
      </c>
      <c r="L5616" s="2" t="str">
        <f t="shared" si="436"/>
        <v>02CFR00012</v>
      </c>
      <c r="M5616" s="40" t="str">
        <f>INDEX(CODE!A:B,MATCH(L5616,CODE!A:A,0),2)</f>
        <v>NOT USED</v>
      </c>
    </row>
    <row r="5617" spans="1:13">
      <c r="A5617" s="36">
        <v>202007</v>
      </c>
      <c r="B5617" s="37" t="s">
        <v>63</v>
      </c>
      <c r="C5617" s="37" t="s">
        <v>195</v>
      </c>
      <c r="D5617" s="37" t="s">
        <v>64</v>
      </c>
      <c r="E5617" s="37">
        <v>116.41</v>
      </c>
      <c r="F5617" s="37">
        <v>3</v>
      </c>
      <c r="G5617" s="37">
        <v>1165</v>
      </c>
      <c r="H5617" s="60">
        <f t="shared" si="437"/>
        <v>116.41</v>
      </c>
      <c r="I5617" s="60">
        <f t="shared" si="438"/>
        <v>3</v>
      </c>
      <c r="J5617" s="60">
        <f t="shared" si="439"/>
        <v>1165</v>
      </c>
      <c r="K5617" s="1" t="str">
        <f t="shared" si="440"/>
        <v>PUB</v>
      </c>
      <c r="L5617" s="2" t="str">
        <f t="shared" si="436"/>
        <v>02COSL0052</v>
      </c>
      <c r="M5617" s="40" t="str">
        <f>INDEX(CODE!A:B,MATCH(L5617,CODE!A:A,0),2)</f>
        <v>NOT USED</v>
      </c>
    </row>
    <row r="5618" spans="1:13">
      <c r="A5618" s="36">
        <v>202007</v>
      </c>
      <c r="B5618" s="37" t="s">
        <v>63</v>
      </c>
      <c r="C5618" s="37" t="s">
        <v>195</v>
      </c>
      <c r="D5618" s="37" t="s">
        <v>65</v>
      </c>
      <c r="E5618" s="37">
        <v>8364.5400000000009</v>
      </c>
      <c r="F5618" s="37">
        <v>119</v>
      </c>
      <c r="G5618" s="37">
        <v>116531</v>
      </c>
      <c r="H5618" s="60">
        <f t="shared" si="437"/>
        <v>8364.5400000000009</v>
      </c>
      <c r="I5618" s="60">
        <f t="shared" si="438"/>
        <v>119</v>
      </c>
      <c r="J5618" s="60">
        <f t="shared" si="439"/>
        <v>116531</v>
      </c>
      <c r="K5618" s="1" t="str">
        <f t="shared" si="440"/>
        <v>PUB</v>
      </c>
      <c r="L5618" s="2" t="str">
        <f t="shared" si="436"/>
        <v>02CUSL053F</v>
      </c>
      <c r="M5618" s="40" t="str">
        <f>INDEX(CODE!A:B,MATCH(L5618,CODE!A:A,0),2)</f>
        <v>NOT USED</v>
      </c>
    </row>
    <row r="5619" spans="1:13">
      <c r="A5619" s="36">
        <v>202007</v>
      </c>
      <c r="B5619" s="37" t="s">
        <v>63</v>
      </c>
      <c r="C5619" s="37" t="s">
        <v>195</v>
      </c>
      <c r="D5619" s="37" t="s">
        <v>66</v>
      </c>
      <c r="E5619" s="37">
        <v>3098.1</v>
      </c>
      <c r="F5619" s="37">
        <v>110</v>
      </c>
      <c r="G5619" s="37">
        <v>43160</v>
      </c>
      <c r="H5619" s="60">
        <f t="shared" si="437"/>
        <v>3098.1</v>
      </c>
      <c r="I5619" s="60">
        <f t="shared" si="438"/>
        <v>110</v>
      </c>
      <c r="J5619" s="60">
        <f t="shared" si="439"/>
        <v>43160</v>
      </c>
      <c r="K5619" s="1" t="str">
        <f t="shared" si="440"/>
        <v>PUB</v>
      </c>
      <c r="L5619" s="2" t="str">
        <f t="shared" si="436"/>
        <v>02CUSL053M</v>
      </c>
      <c r="M5619" s="40" t="str">
        <f>INDEX(CODE!A:B,MATCH(L5619,CODE!A:A,0),2)</f>
        <v>NOT USED</v>
      </c>
    </row>
    <row r="5620" spans="1:13">
      <c r="A5620" s="36">
        <v>202007</v>
      </c>
      <c r="B5620" s="37" t="s">
        <v>63</v>
      </c>
      <c r="C5620" s="37" t="s">
        <v>195</v>
      </c>
      <c r="D5620" s="37" t="s">
        <v>67</v>
      </c>
      <c r="E5620" s="37">
        <v>4967.67</v>
      </c>
      <c r="F5620" s="37">
        <v>4</v>
      </c>
      <c r="G5620" s="37">
        <v>37724</v>
      </c>
      <c r="H5620" s="60">
        <f t="shared" si="437"/>
        <v>4967.67</v>
      </c>
      <c r="I5620" s="60">
        <f t="shared" si="438"/>
        <v>4</v>
      </c>
      <c r="J5620" s="60">
        <f t="shared" si="439"/>
        <v>37724</v>
      </c>
      <c r="K5620" s="1" t="str">
        <f t="shared" si="440"/>
        <v>PUB</v>
      </c>
      <c r="L5620" s="2" t="str">
        <f t="shared" si="436"/>
        <v>02MVSL0057</v>
      </c>
      <c r="M5620" s="40" t="str">
        <f>INDEX(CODE!A:B,MATCH(L5620,CODE!A:A,0),2)</f>
        <v>NOT USED</v>
      </c>
    </row>
    <row r="5621" spans="1:13">
      <c r="A5621" s="36">
        <v>202007</v>
      </c>
      <c r="B5621" s="37" t="s">
        <v>63</v>
      </c>
      <c r="C5621" s="37" t="s">
        <v>195</v>
      </c>
      <c r="D5621" s="37" t="s">
        <v>47</v>
      </c>
      <c r="E5621" s="37">
        <v>60001.67</v>
      </c>
      <c r="F5621" s="37">
        <v>220</v>
      </c>
      <c r="G5621" s="37">
        <v>204397</v>
      </c>
      <c r="H5621" s="60">
        <f t="shared" si="437"/>
        <v>60001.67</v>
      </c>
      <c r="I5621" s="60">
        <f t="shared" si="438"/>
        <v>220</v>
      </c>
      <c r="J5621" s="60">
        <f t="shared" si="439"/>
        <v>204397</v>
      </c>
      <c r="K5621" s="1" t="str">
        <f t="shared" si="440"/>
        <v>PUB</v>
      </c>
      <c r="L5621" s="2" t="str">
        <f t="shared" si="436"/>
        <v>02SLCO0051</v>
      </c>
      <c r="M5621" s="40" t="str">
        <f>INDEX(CODE!A:B,MATCH(L5621,CODE!A:A,0),2)</f>
        <v>NOT USED</v>
      </c>
    </row>
    <row r="5622" spans="1:13">
      <c r="A5622" s="36">
        <v>202007</v>
      </c>
      <c r="B5622" s="37" t="s">
        <v>63</v>
      </c>
      <c r="C5622" s="37" t="s">
        <v>195</v>
      </c>
      <c r="D5622" s="37" t="s">
        <v>99</v>
      </c>
      <c r="E5622" s="37">
        <v>1153.74</v>
      </c>
      <c r="F5622" s="37">
        <v>0</v>
      </c>
      <c r="G5622" s="37">
        <v>0</v>
      </c>
      <c r="H5622" s="60">
        <f t="shared" si="437"/>
        <v>1153.74</v>
      </c>
      <c r="I5622" s="60">
        <f t="shared" si="438"/>
        <v>0</v>
      </c>
      <c r="J5622" s="60">
        <f t="shared" si="439"/>
        <v>0</v>
      </c>
      <c r="K5622" s="1" t="str">
        <f t="shared" si="440"/>
        <v>PUB</v>
      </c>
      <c r="L5622" s="2" t="str">
        <f t="shared" si="436"/>
        <v>301670-DSM</v>
      </c>
      <c r="M5622" s="40" t="str">
        <f>INDEX(CODE!A:B,MATCH(L5622,CODE!A:A,0),2)</f>
        <v>NOT USED</v>
      </c>
    </row>
    <row r="5623" spans="1:13">
      <c r="A5623" s="36">
        <v>202007</v>
      </c>
      <c r="B5623" s="37" t="s">
        <v>63</v>
      </c>
      <c r="C5623" s="37" t="s">
        <v>195</v>
      </c>
      <c r="D5623" s="37" t="s">
        <v>90</v>
      </c>
      <c r="F5623" s="37">
        <v>0</v>
      </c>
      <c r="H5623" s="60">
        <f t="shared" si="437"/>
        <v>0</v>
      </c>
      <c r="I5623" s="60">
        <f t="shared" si="438"/>
        <v>0</v>
      </c>
      <c r="J5623" s="60">
        <f t="shared" si="439"/>
        <v>0</v>
      </c>
      <c r="K5623" s="1" t="str">
        <f t="shared" si="440"/>
        <v>PUB</v>
      </c>
      <c r="L5623" s="2" t="str">
        <f t="shared" si="436"/>
        <v>CUSTOMER C</v>
      </c>
      <c r="M5623" s="40" t="str">
        <f>INDEX(CODE!A:B,MATCH(L5623,CODE!A:A,0),2)</f>
        <v>NOT USED</v>
      </c>
    </row>
    <row r="5624" spans="1:13">
      <c r="A5624" s="36">
        <v>202007</v>
      </c>
      <c r="B5624" s="37" t="s">
        <v>63</v>
      </c>
      <c r="C5624" s="37" t="s">
        <v>195</v>
      </c>
      <c r="D5624" s="37" t="s">
        <v>91</v>
      </c>
      <c r="E5624" s="37">
        <v>0</v>
      </c>
      <c r="F5624" s="37">
        <v>0</v>
      </c>
      <c r="G5624" s="37">
        <v>0</v>
      </c>
      <c r="H5624" s="60">
        <f t="shared" si="437"/>
        <v>0</v>
      </c>
      <c r="I5624" s="60">
        <f t="shared" si="438"/>
        <v>0</v>
      </c>
      <c r="J5624" s="60">
        <f t="shared" si="439"/>
        <v>0</v>
      </c>
      <c r="K5624" s="1" t="str">
        <f t="shared" si="440"/>
        <v>PUB</v>
      </c>
      <c r="L5624" s="2" t="str">
        <f t="shared" si="436"/>
        <v>INCOME TAX</v>
      </c>
      <c r="M5624" s="40" t="str">
        <f>INDEX(CODE!A:B,MATCH(L5624,CODE!A:A,0),2)</f>
        <v>NOT USED</v>
      </c>
    </row>
    <row r="5625" spans="1:13">
      <c r="A5625" s="36">
        <v>202007</v>
      </c>
      <c r="B5625" s="37" t="s">
        <v>63</v>
      </c>
      <c r="C5625" s="37" t="s">
        <v>195</v>
      </c>
      <c r="D5625" s="37" t="s">
        <v>92</v>
      </c>
      <c r="E5625" s="37">
        <v>-3117.31</v>
      </c>
      <c r="F5625" s="37">
        <v>0</v>
      </c>
      <c r="G5625" s="37">
        <v>0</v>
      </c>
      <c r="H5625" s="60">
        <f t="shared" si="437"/>
        <v>-3117.31</v>
      </c>
      <c r="I5625" s="60">
        <f t="shared" si="438"/>
        <v>0</v>
      </c>
      <c r="J5625" s="60">
        <f t="shared" si="439"/>
        <v>0</v>
      </c>
      <c r="K5625" s="1" t="str">
        <f t="shared" si="440"/>
        <v>PUB</v>
      </c>
      <c r="L5625" s="2" t="str">
        <f t="shared" si="436"/>
        <v>REVENUE_AC</v>
      </c>
      <c r="M5625" s="40" t="str">
        <f>INDEX(CODE!A:B,MATCH(L5625,CODE!A:A,0),2)</f>
        <v>NOT USED</v>
      </c>
    </row>
    <row r="5626" spans="1:13">
      <c r="A5626" s="36">
        <v>202007</v>
      </c>
      <c r="B5626" s="37" t="s">
        <v>63</v>
      </c>
      <c r="C5626" s="37" t="s">
        <v>196</v>
      </c>
      <c r="D5626" s="37" t="s">
        <v>197</v>
      </c>
      <c r="E5626" s="37">
        <v>19000</v>
      </c>
      <c r="F5626" s="37">
        <v>0</v>
      </c>
      <c r="G5626" s="37">
        <v>95000</v>
      </c>
      <c r="H5626" s="60">
        <f t="shared" si="437"/>
        <v>0</v>
      </c>
      <c r="I5626" s="60">
        <f t="shared" si="438"/>
        <v>0</v>
      </c>
      <c r="J5626" s="60">
        <f t="shared" si="439"/>
        <v>0</v>
      </c>
      <c r="K5626" s="1" t="str">
        <f t="shared" si="440"/>
        <v>PUB</v>
      </c>
      <c r="L5626" s="2" t="str">
        <f t="shared" si="436"/>
        <v>UNBILLED R</v>
      </c>
      <c r="M5626" s="40" t="str">
        <f>INDEX(CODE!A:B,MATCH(L5626,CODE!A:A,0),2)</f>
        <v>NOT USED</v>
      </c>
    </row>
    <row r="5627" spans="1:13">
      <c r="A5627" s="36">
        <v>202007</v>
      </c>
      <c r="B5627" s="37" t="s">
        <v>68</v>
      </c>
      <c r="C5627" s="37" t="s">
        <v>186</v>
      </c>
      <c r="D5627" s="37" t="s">
        <v>203</v>
      </c>
      <c r="E5627" s="37">
        <v>-3508.54</v>
      </c>
      <c r="F5627" s="37">
        <v>1391</v>
      </c>
      <c r="G5627" s="37">
        <v>481938</v>
      </c>
      <c r="H5627" s="60">
        <f t="shared" si="437"/>
        <v>0</v>
      </c>
      <c r="I5627" s="60">
        <f t="shared" si="438"/>
        <v>0</v>
      </c>
      <c r="J5627" s="60">
        <f t="shared" si="439"/>
        <v>0</v>
      </c>
      <c r="K5627" s="1" t="str">
        <f t="shared" si="440"/>
        <v>RES</v>
      </c>
      <c r="L5627" s="2" t="str">
        <f t="shared" si="436"/>
        <v>02NETMT135</v>
      </c>
      <c r="M5627" s="40" t="str">
        <f>INDEX(CODE!A:B,MATCH(L5627,CODE!A:A,0),2)</f>
        <v>Separate - Res</v>
      </c>
    </row>
    <row r="5628" spans="1:13">
      <c r="A5628" s="36">
        <v>202007</v>
      </c>
      <c r="B5628" s="37" t="s">
        <v>68</v>
      </c>
      <c r="C5628" s="37" t="s">
        <v>186</v>
      </c>
      <c r="D5628" s="37" t="s">
        <v>204</v>
      </c>
      <c r="E5628" s="37">
        <v>-554.20000000000005</v>
      </c>
      <c r="G5628" s="37">
        <v>76447</v>
      </c>
      <c r="H5628" s="60">
        <f t="shared" si="437"/>
        <v>0</v>
      </c>
      <c r="I5628" s="60">
        <f t="shared" si="438"/>
        <v>0</v>
      </c>
      <c r="J5628" s="60">
        <f t="shared" si="439"/>
        <v>0</v>
      </c>
      <c r="K5628" s="1" t="str">
        <f t="shared" si="440"/>
        <v>RES</v>
      </c>
      <c r="L5628" s="2" t="str">
        <f t="shared" si="436"/>
        <v>02OALTB15R</v>
      </c>
      <c r="M5628" s="40" t="str">
        <f>INDEX(CODE!A:B,MATCH(L5628,CODE!A:A,0),2)</f>
        <v>NOT USED</v>
      </c>
    </row>
    <row r="5629" spans="1:13">
      <c r="A5629" s="36">
        <v>202007</v>
      </c>
      <c r="B5629" s="37" t="s">
        <v>68</v>
      </c>
      <c r="C5629" s="37" t="s">
        <v>186</v>
      </c>
      <c r="D5629" s="37" t="s">
        <v>205</v>
      </c>
      <c r="E5629" s="37">
        <v>-775730.58</v>
      </c>
      <c r="F5629" s="37">
        <v>103290</v>
      </c>
      <c r="G5629" s="37">
        <v>106556467</v>
      </c>
      <c r="H5629" s="60">
        <f t="shared" si="437"/>
        <v>0</v>
      </c>
      <c r="I5629" s="60">
        <f t="shared" si="438"/>
        <v>0</v>
      </c>
      <c r="J5629" s="60">
        <f t="shared" si="439"/>
        <v>0</v>
      </c>
      <c r="K5629" s="1" t="str">
        <f t="shared" si="440"/>
        <v>RES</v>
      </c>
      <c r="L5629" s="2" t="str">
        <f t="shared" si="436"/>
        <v>02RESD0016</v>
      </c>
      <c r="M5629" s="40" t="str">
        <f>INDEX(CODE!A:B,MATCH(L5629,CODE!A:A,0),2)</f>
        <v>Separate - Res</v>
      </c>
    </row>
    <row r="5630" spans="1:13">
      <c r="A5630" s="36">
        <v>202007</v>
      </c>
      <c r="B5630" s="37" t="s">
        <v>68</v>
      </c>
      <c r="C5630" s="37" t="s">
        <v>186</v>
      </c>
      <c r="D5630" s="37" t="s">
        <v>206</v>
      </c>
      <c r="E5630" s="37">
        <v>-32757.78</v>
      </c>
      <c r="F5630" s="37">
        <v>4695</v>
      </c>
      <c r="G5630" s="37">
        <v>4499722</v>
      </c>
      <c r="H5630" s="60">
        <f t="shared" si="437"/>
        <v>0</v>
      </c>
      <c r="I5630" s="60">
        <f t="shared" si="438"/>
        <v>0</v>
      </c>
      <c r="J5630" s="60">
        <f t="shared" si="439"/>
        <v>0</v>
      </c>
      <c r="K5630" s="1" t="str">
        <f t="shared" si="440"/>
        <v>RES</v>
      </c>
      <c r="L5630" s="2" t="str">
        <f t="shared" si="436"/>
        <v>02RESD0017</v>
      </c>
      <c r="M5630" s="40" t="str">
        <f>INDEX(CODE!A:B,MATCH(L5630,CODE!A:A,0),2)</f>
        <v>Separate - Res</v>
      </c>
    </row>
    <row r="5631" spans="1:13">
      <c r="A5631" s="36">
        <v>202007</v>
      </c>
      <c r="B5631" s="37" t="s">
        <v>68</v>
      </c>
      <c r="C5631" s="37" t="s">
        <v>186</v>
      </c>
      <c r="D5631" s="37" t="s">
        <v>207</v>
      </c>
      <c r="E5631" s="37">
        <v>-1188.46</v>
      </c>
      <c r="F5631" s="37">
        <v>78</v>
      </c>
      <c r="G5631" s="37">
        <v>163247</v>
      </c>
      <c r="H5631" s="60">
        <f t="shared" si="437"/>
        <v>0</v>
      </c>
      <c r="I5631" s="60">
        <f t="shared" si="438"/>
        <v>0</v>
      </c>
      <c r="J5631" s="60">
        <f t="shared" si="439"/>
        <v>0</v>
      </c>
      <c r="K5631" s="1" t="str">
        <f t="shared" si="440"/>
        <v>RES</v>
      </c>
      <c r="L5631" s="2" t="str">
        <f t="shared" si="436"/>
        <v>02RESD0018</v>
      </c>
      <c r="M5631" s="40" t="str">
        <f>INDEX(CODE!A:B,MATCH(L5631,CODE!A:A,0),2)</f>
        <v>Separate - Res</v>
      </c>
    </row>
    <row r="5632" spans="1:13">
      <c r="A5632" s="36">
        <v>202007</v>
      </c>
      <c r="B5632" s="37" t="s">
        <v>68</v>
      </c>
      <c r="C5632" s="37" t="s">
        <v>186</v>
      </c>
      <c r="D5632" s="37" t="s">
        <v>208</v>
      </c>
      <c r="E5632" s="37">
        <v>-226.69</v>
      </c>
      <c r="F5632" s="37">
        <v>11</v>
      </c>
      <c r="G5632" s="37">
        <v>31140</v>
      </c>
      <c r="H5632" s="60">
        <f t="shared" si="437"/>
        <v>0</v>
      </c>
      <c r="I5632" s="60">
        <f t="shared" si="438"/>
        <v>0</v>
      </c>
      <c r="J5632" s="60">
        <f t="shared" si="439"/>
        <v>0</v>
      </c>
      <c r="K5632" s="1" t="str">
        <f t="shared" si="440"/>
        <v>RES</v>
      </c>
      <c r="L5632" s="2" t="str">
        <f t="shared" ref="L5632:L5695" si="441">LEFT(D5632,10)</f>
        <v>02RESD018X</v>
      </c>
      <c r="M5632" s="40" t="str">
        <f>INDEX(CODE!A:B,MATCH(L5632,CODE!A:A,0),2)</f>
        <v>Separate - Res</v>
      </c>
    </row>
    <row r="5633" spans="1:13">
      <c r="A5633" s="36">
        <v>202007</v>
      </c>
      <c r="B5633" s="37" t="s">
        <v>68</v>
      </c>
      <c r="C5633" s="37" t="s">
        <v>186</v>
      </c>
      <c r="D5633" s="37" t="s">
        <v>209</v>
      </c>
      <c r="E5633" s="37">
        <v>-11913.17</v>
      </c>
      <c r="F5633" s="37">
        <v>3450</v>
      </c>
      <c r="G5633" s="37">
        <v>1636466</v>
      </c>
      <c r="H5633" s="60">
        <f t="shared" si="437"/>
        <v>0</v>
      </c>
      <c r="I5633" s="60">
        <f t="shared" si="438"/>
        <v>0</v>
      </c>
      <c r="J5633" s="60">
        <f t="shared" si="439"/>
        <v>0</v>
      </c>
      <c r="K5633" s="1" t="str">
        <f t="shared" si="440"/>
        <v>RES</v>
      </c>
      <c r="L5633" s="2" t="str">
        <f t="shared" si="441"/>
        <v>02RGNSB024</v>
      </c>
      <c r="M5633" s="40" t="str">
        <f>INDEX(CODE!A:B,MATCH(L5633,CODE!A:A,0),2)</f>
        <v>Separate - Small GS</v>
      </c>
    </row>
    <row r="5634" spans="1:13">
      <c r="A5634" s="36">
        <v>202007</v>
      </c>
      <c r="B5634" s="37" t="s">
        <v>68</v>
      </c>
      <c r="C5634" s="37" t="s">
        <v>186</v>
      </c>
      <c r="D5634" s="37" t="s">
        <v>213</v>
      </c>
      <c r="E5634" s="37">
        <v>-452.09</v>
      </c>
      <c r="F5634" s="37">
        <v>1</v>
      </c>
      <c r="G5634" s="37">
        <v>62100</v>
      </c>
      <c r="H5634" s="60">
        <f t="shared" si="437"/>
        <v>0</v>
      </c>
      <c r="I5634" s="60">
        <f t="shared" si="438"/>
        <v>0</v>
      </c>
      <c r="J5634" s="60">
        <f t="shared" si="439"/>
        <v>0</v>
      </c>
      <c r="K5634" s="1" t="str">
        <f t="shared" si="440"/>
        <v>RES</v>
      </c>
      <c r="L5634" s="2" t="str">
        <f t="shared" si="441"/>
        <v>02RGNSB036</v>
      </c>
      <c r="M5634" s="40" t="str">
        <f>INDEX(CODE!A:B,MATCH(L5634,CODE!A:A,0),2)</f>
        <v>Separate - Large GS</v>
      </c>
    </row>
    <row r="5635" spans="1:13">
      <c r="A5635" s="36">
        <v>202007</v>
      </c>
      <c r="B5635" s="37" t="s">
        <v>68</v>
      </c>
      <c r="C5635" s="37" t="s">
        <v>186</v>
      </c>
      <c r="D5635" s="37" t="s">
        <v>212</v>
      </c>
      <c r="E5635" s="37">
        <v>-36.89</v>
      </c>
      <c r="F5635" s="37">
        <v>41</v>
      </c>
      <c r="G5635" s="37">
        <v>5067</v>
      </c>
      <c r="H5635" s="60">
        <f t="shared" ref="H5635:H5698" si="442">IF($C5635="R",E5635,0)</f>
        <v>0</v>
      </c>
      <c r="I5635" s="60">
        <f t="shared" ref="I5635:I5698" si="443">IF($C5635="R",F5635,0)</f>
        <v>0</v>
      </c>
      <c r="J5635" s="60">
        <f t="shared" ref="J5635:J5698" si="444">IF($C5635="R",G5635,0)</f>
        <v>0</v>
      </c>
      <c r="K5635" s="1" t="str">
        <f t="shared" ref="K5635:K5698" si="445">IF(LEFT(B5635,3)="IRR","IRG",LEFT(B5635,3))</f>
        <v>RES</v>
      </c>
      <c r="L5635" s="2" t="str">
        <f t="shared" si="441"/>
        <v>02RNM24135</v>
      </c>
      <c r="M5635" s="40" t="str">
        <f>INDEX(CODE!A:B,MATCH(L5635,CODE!A:A,0),2)</f>
        <v>Separate - Small GS</v>
      </c>
    </row>
    <row r="5636" spans="1:13">
      <c r="A5636" s="36">
        <v>202007</v>
      </c>
      <c r="B5636" s="37" t="s">
        <v>68</v>
      </c>
      <c r="C5636" s="37" t="s">
        <v>186</v>
      </c>
      <c r="D5636" s="37" t="s">
        <v>193</v>
      </c>
      <c r="E5636" s="37">
        <v>-42231.28</v>
      </c>
      <c r="F5636" s="37">
        <v>0</v>
      </c>
      <c r="G5636" s="37">
        <v>0</v>
      </c>
      <c r="H5636" s="60">
        <f t="shared" si="442"/>
        <v>0</v>
      </c>
      <c r="I5636" s="60">
        <f t="shared" si="443"/>
        <v>0</v>
      </c>
      <c r="J5636" s="60">
        <f t="shared" si="444"/>
        <v>0</v>
      </c>
      <c r="K5636" s="1" t="str">
        <f t="shared" si="445"/>
        <v>RES</v>
      </c>
      <c r="L5636" s="2" t="str">
        <f t="shared" si="441"/>
        <v>BPA BALANC</v>
      </c>
      <c r="M5636" s="40" t="str">
        <f>INDEX(CODE!A:B,MATCH(L5636,CODE!A:A,0),2)</f>
        <v>NOT USED</v>
      </c>
    </row>
    <row r="5637" spans="1:13">
      <c r="A5637" s="36">
        <v>202007</v>
      </c>
      <c r="B5637" s="37" t="s">
        <v>68</v>
      </c>
      <c r="C5637" s="37" t="s">
        <v>186</v>
      </c>
      <c r="D5637" s="37" t="s">
        <v>194</v>
      </c>
      <c r="F5637" s="37">
        <v>0</v>
      </c>
      <c r="H5637" s="60">
        <f t="shared" si="442"/>
        <v>0</v>
      </c>
      <c r="I5637" s="60">
        <f t="shared" si="443"/>
        <v>0</v>
      </c>
      <c r="J5637" s="60">
        <f t="shared" si="444"/>
        <v>0</v>
      </c>
      <c r="K5637" s="1" t="str">
        <f t="shared" si="445"/>
        <v>RES</v>
      </c>
      <c r="L5637" s="2" t="str">
        <f t="shared" si="441"/>
        <v>CUSTOMER C</v>
      </c>
      <c r="M5637" s="40" t="str">
        <f>INDEX(CODE!A:B,MATCH(L5637,CODE!A:A,0),2)</f>
        <v>NOT USED</v>
      </c>
    </row>
    <row r="5638" spans="1:13">
      <c r="A5638" s="36">
        <v>202007</v>
      </c>
      <c r="B5638" s="37" t="s">
        <v>68</v>
      </c>
      <c r="C5638" s="37" t="s">
        <v>195</v>
      </c>
      <c r="D5638" s="37" t="s">
        <v>82</v>
      </c>
      <c r="E5638" s="37">
        <v>112.44</v>
      </c>
      <c r="G5638" s="37">
        <v>0</v>
      </c>
      <c r="H5638" s="60">
        <f t="shared" si="442"/>
        <v>112.44</v>
      </c>
      <c r="I5638" s="60">
        <f t="shared" si="443"/>
        <v>0</v>
      </c>
      <c r="J5638" s="60">
        <f t="shared" si="444"/>
        <v>0</v>
      </c>
      <c r="K5638" s="1" t="str">
        <f t="shared" si="445"/>
        <v>RES</v>
      </c>
      <c r="L5638" s="2" t="str">
        <f t="shared" si="441"/>
        <v>02LNX00109</v>
      </c>
      <c r="M5638" s="40" t="str">
        <f>INDEX(CODE!A:B,MATCH(L5638,CODE!A:A,0),2)</f>
        <v>NOT USED</v>
      </c>
    </row>
    <row r="5639" spans="1:13">
      <c r="A5639" s="36">
        <v>202007</v>
      </c>
      <c r="B5639" s="37" t="s">
        <v>68</v>
      </c>
      <c r="C5639" s="37" t="s">
        <v>195</v>
      </c>
      <c r="D5639" s="37" t="s">
        <v>48</v>
      </c>
      <c r="E5639" s="37">
        <v>51890.43</v>
      </c>
      <c r="F5639" s="37">
        <v>1391</v>
      </c>
      <c r="G5639" s="37">
        <v>481938</v>
      </c>
      <c r="H5639" s="60">
        <f t="shared" si="442"/>
        <v>51890.43</v>
      </c>
      <c r="I5639" s="60">
        <f t="shared" si="443"/>
        <v>1391</v>
      </c>
      <c r="J5639" s="60">
        <f t="shared" si="444"/>
        <v>481938</v>
      </c>
      <c r="K5639" s="1" t="str">
        <f t="shared" si="445"/>
        <v>RES</v>
      </c>
      <c r="L5639" s="2" t="str">
        <f t="shared" si="441"/>
        <v>02NETMT135</v>
      </c>
      <c r="M5639" s="40" t="str">
        <f>INDEX(CODE!A:B,MATCH(L5639,CODE!A:A,0),2)</f>
        <v>Separate - Res</v>
      </c>
    </row>
    <row r="5640" spans="1:13">
      <c r="A5640" s="36">
        <v>202007</v>
      </c>
      <c r="B5640" s="37" t="s">
        <v>68</v>
      </c>
      <c r="C5640" s="37" t="s">
        <v>195</v>
      </c>
      <c r="D5640" s="37" t="s">
        <v>49</v>
      </c>
      <c r="E5640" s="37">
        <v>12067.04</v>
      </c>
      <c r="F5640" s="37">
        <v>1000</v>
      </c>
      <c r="G5640" s="37">
        <v>76447</v>
      </c>
      <c r="H5640" s="60">
        <f t="shared" si="442"/>
        <v>12067.04</v>
      </c>
      <c r="I5640" s="60">
        <f t="shared" si="443"/>
        <v>1000</v>
      </c>
      <c r="J5640" s="60">
        <f t="shared" si="444"/>
        <v>76447</v>
      </c>
      <c r="K5640" s="1" t="str">
        <f t="shared" si="445"/>
        <v>RES</v>
      </c>
      <c r="L5640" s="2" t="str">
        <f t="shared" si="441"/>
        <v>02OALTB15R</v>
      </c>
      <c r="M5640" s="40" t="str">
        <f>INDEX(CODE!A:B,MATCH(L5640,CODE!A:A,0),2)</f>
        <v>NOT USED</v>
      </c>
    </row>
    <row r="5641" spans="1:13">
      <c r="A5641" s="36">
        <v>202007</v>
      </c>
      <c r="B5641" s="37" t="s">
        <v>68</v>
      </c>
      <c r="C5641" s="37" t="s">
        <v>195</v>
      </c>
      <c r="D5641" s="37" t="s">
        <v>69</v>
      </c>
      <c r="E5641" s="37">
        <v>9675707.6999999993</v>
      </c>
      <c r="F5641" s="37">
        <v>103290</v>
      </c>
      <c r="G5641" s="37">
        <v>106661063</v>
      </c>
      <c r="H5641" s="60">
        <f t="shared" si="442"/>
        <v>9675707.6999999993</v>
      </c>
      <c r="I5641" s="60">
        <f t="shared" si="443"/>
        <v>103290</v>
      </c>
      <c r="J5641" s="60">
        <f t="shared" si="444"/>
        <v>106661063</v>
      </c>
      <c r="K5641" s="1" t="str">
        <f t="shared" si="445"/>
        <v>RES</v>
      </c>
      <c r="L5641" s="2" t="str">
        <f t="shared" si="441"/>
        <v>02RESD0016</v>
      </c>
      <c r="M5641" s="40" t="str">
        <f>INDEX(CODE!A:B,MATCH(L5641,CODE!A:A,0),2)</f>
        <v>Separate - Res</v>
      </c>
    </row>
    <row r="5642" spans="1:13">
      <c r="A5642" s="36">
        <v>202007</v>
      </c>
      <c r="B5642" s="37" t="s">
        <v>68</v>
      </c>
      <c r="C5642" s="37" t="s">
        <v>195</v>
      </c>
      <c r="D5642" s="37" t="s">
        <v>70</v>
      </c>
      <c r="E5642" s="37">
        <v>400382.55</v>
      </c>
      <c r="F5642" s="37">
        <v>4695</v>
      </c>
      <c r="G5642" s="37">
        <v>4499722</v>
      </c>
      <c r="H5642" s="60">
        <f t="shared" si="442"/>
        <v>400382.55</v>
      </c>
      <c r="I5642" s="60">
        <f t="shared" si="443"/>
        <v>4695</v>
      </c>
      <c r="J5642" s="60">
        <f t="shared" si="444"/>
        <v>4499722</v>
      </c>
      <c r="K5642" s="1" t="str">
        <f t="shared" si="445"/>
        <v>RES</v>
      </c>
      <c r="L5642" s="2" t="str">
        <f t="shared" si="441"/>
        <v>02RESD0017</v>
      </c>
      <c r="M5642" s="40" t="str">
        <f>INDEX(CODE!A:B,MATCH(L5642,CODE!A:A,0),2)</f>
        <v>Separate - Res</v>
      </c>
    </row>
    <row r="5643" spans="1:13">
      <c r="A5643" s="36">
        <v>202007</v>
      </c>
      <c r="B5643" s="37" t="s">
        <v>68</v>
      </c>
      <c r="C5643" s="37" t="s">
        <v>195</v>
      </c>
      <c r="D5643" s="37" t="s">
        <v>71</v>
      </c>
      <c r="E5643" s="37">
        <v>16602.43</v>
      </c>
      <c r="F5643" s="37">
        <v>78</v>
      </c>
      <c r="G5643" s="37">
        <v>163247</v>
      </c>
      <c r="H5643" s="60">
        <f t="shared" si="442"/>
        <v>16602.43</v>
      </c>
      <c r="I5643" s="60">
        <f t="shared" si="443"/>
        <v>78</v>
      </c>
      <c r="J5643" s="60">
        <f t="shared" si="444"/>
        <v>163247</v>
      </c>
      <c r="K5643" s="1" t="str">
        <f t="shared" si="445"/>
        <v>RES</v>
      </c>
      <c r="L5643" s="2" t="str">
        <f t="shared" si="441"/>
        <v>02RESD0018</v>
      </c>
      <c r="M5643" s="40" t="str">
        <f>INDEX(CODE!A:B,MATCH(L5643,CODE!A:A,0),2)</f>
        <v>Separate - Res</v>
      </c>
    </row>
    <row r="5644" spans="1:13">
      <c r="A5644" s="36">
        <v>202007</v>
      </c>
      <c r="B5644" s="37" t="s">
        <v>68</v>
      </c>
      <c r="C5644" s="37" t="s">
        <v>195</v>
      </c>
      <c r="D5644" s="37" t="s">
        <v>72</v>
      </c>
      <c r="E5644" s="37">
        <v>3173.55</v>
      </c>
      <c r="F5644" s="37">
        <v>11</v>
      </c>
      <c r="G5644" s="37">
        <v>31140</v>
      </c>
      <c r="H5644" s="60">
        <f t="shared" si="442"/>
        <v>3173.55</v>
      </c>
      <c r="I5644" s="60">
        <f t="shared" si="443"/>
        <v>11</v>
      </c>
      <c r="J5644" s="60">
        <f t="shared" si="444"/>
        <v>31140</v>
      </c>
      <c r="K5644" s="1" t="str">
        <f t="shared" si="445"/>
        <v>RES</v>
      </c>
      <c r="L5644" s="2" t="str">
        <f t="shared" si="441"/>
        <v>02RESD018X</v>
      </c>
      <c r="M5644" s="40" t="str">
        <f>INDEX(CODE!A:B,MATCH(L5644,CODE!A:A,0),2)</f>
        <v>Separate - Res</v>
      </c>
    </row>
    <row r="5645" spans="1:13">
      <c r="A5645" s="36">
        <v>202007</v>
      </c>
      <c r="B5645" s="37" t="s">
        <v>68</v>
      </c>
      <c r="C5645" s="37" t="s">
        <v>195</v>
      </c>
      <c r="D5645" s="37" t="s">
        <v>50</v>
      </c>
      <c r="E5645" s="37">
        <v>199009.64</v>
      </c>
      <c r="F5645" s="37">
        <v>3450</v>
      </c>
      <c r="G5645" s="37">
        <v>1671884</v>
      </c>
      <c r="H5645" s="60">
        <f t="shared" si="442"/>
        <v>199009.64</v>
      </c>
      <c r="I5645" s="60">
        <f t="shared" si="443"/>
        <v>3450</v>
      </c>
      <c r="J5645" s="60">
        <f t="shared" si="444"/>
        <v>1671884</v>
      </c>
      <c r="K5645" s="1" t="str">
        <f t="shared" si="445"/>
        <v>RES</v>
      </c>
      <c r="L5645" s="2" t="str">
        <f t="shared" si="441"/>
        <v>02RGNSB024</v>
      </c>
      <c r="M5645" s="40" t="str">
        <f>INDEX(CODE!A:B,MATCH(L5645,CODE!A:A,0),2)</f>
        <v>Separate - Small GS</v>
      </c>
    </row>
    <row r="5646" spans="1:13">
      <c r="A5646" s="36">
        <v>202007</v>
      </c>
      <c r="B5646" s="37" t="s">
        <v>68</v>
      </c>
      <c r="C5646" s="37" t="s">
        <v>195</v>
      </c>
      <c r="D5646" s="37" t="s">
        <v>74</v>
      </c>
      <c r="E5646" s="37">
        <v>7625.92</v>
      </c>
      <c r="F5646" s="37">
        <v>2</v>
      </c>
      <c r="G5646" s="37">
        <v>98580</v>
      </c>
      <c r="H5646" s="60">
        <f t="shared" si="442"/>
        <v>7625.92</v>
      </c>
      <c r="I5646" s="60">
        <f t="shared" si="443"/>
        <v>2</v>
      </c>
      <c r="J5646" s="60">
        <f t="shared" si="444"/>
        <v>98580</v>
      </c>
      <c r="K5646" s="1" t="str">
        <f t="shared" si="445"/>
        <v>RES</v>
      </c>
      <c r="L5646" s="2" t="str">
        <f t="shared" si="441"/>
        <v>02RGNSB036</v>
      </c>
      <c r="M5646" s="40" t="str">
        <f>INDEX(CODE!A:B,MATCH(L5646,CODE!A:A,0),2)</f>
        <v>Separate - Large GS</v>
      </c>
    </row>
    <row r="5647" spans="1:13">
      <c r="A5647" s="36">
        <v>202007</v>
      </c>
      <c r="B5647" s="37" t="s">
        <v>68</v>
      </c>
      <c r="C5647" s="37" t="s">
        <v>195</v>
      </c>
      <c r="D5647" s="37" t="s">
        <v>75</v>
      </c>
      <c r="E5647" s="37">
        <v>1065.6500000000001</v>
      </c>
      <c r="F5647" s="37">
        <v>41</v>
      </c>
      <c r="G5647" s="37">
        <v>5067</v>
      </c>
      <c r="H5647" s="60">
        <f t="shared" si="442"/>
        <v>1065.6500000000001</v>
      </c>
      <c r="I5647" s="60">
        <f t="shared" si="443"/>
        <v>41</v>
      </c>
      <c r="J5647" s="60">
        <f t="shared" si="444"/>
        <v>5067</v>
      </c>
      <c r="K5647" s="1" t="str">
        <f t="shared" si="445"/>
        <v>RES</v>
      </c>
      <c r="L5647" s="2" t="str">
        <f t="shared" si="441"/>
        <v>02RNM24135</v>
      </c>
      <c r="M5647" s="40" t="str">
        <f>INDEX(CODE!A:B,MATCH(L5647,CODE!A:A,0),2)</f>
        <v>Separate - Small GS</v>
      </c>
    </row>
    <row r="5648" spans="1:13">
      <c r="A5648" s="36">
        <v>202007</v>
      </c>
      <c r="B5648" s="37" t="s">
        <v>68</v>
      </c>
      <c r="C5648" s="37" t="s">
        <v>195</v>
      </c>
      <c r="D5648" s="37" t="s">
        <v>101</v>
      </c>
      <c r="E5648" s="37">
        <v>293731.48</v>
      </c>
      <c r="F5648" s="37">
        <v>0</v>
      </c>
      <c r="G5648" s="37">
        <v>0</v>
      </c>
      <c r="H5648" s="60">
        <f t="shared" si="442"/>
        <v>293731.48</v>
      </c>
      <c r="I5648" s="60">
        <f t="shared" si="443"/>
        <v>0</v>
      </c>
      <c r="J5648" s="60">
        <f t="shared" si="444"/>
        <v>0</v>
      </c>
      <c r="K5648" s="1" t="str">
        <f t="shared" si="445"/>
        <v>RES</v>
      </c>
      <c r="L5648" s="2" t="str">
        <f t="shared" si="441"/>
        <v>301170-DSM</v>
      </c>
      <c r="M5648" s="40" t="str">
        <f>INDEX(CODE!A:B,MATCH(L5648,CODE!A:A,0),2)</f>
        <v>NOT USED</v>
      </c>
    </row>
    <row r="5649" spans="1:13">
      <c r="A5649" s="36">
        <v>202007</v>
      </c>
      <c r="B5649" s="37" t="s">
        <v>68</v>
      </c>
      <c r="C5649" s="37" t="s">
        <v>195</v>
      </c>
      <c r="D5649" s="37" t="s">
        <v>102</v>
      </c>
      <c r="E5649" s="37">
        <v>13805.63</v>
      </c>
      <c r="F5649" s="37">
        <v>0</v>
      </c>
      <c r="G5649" s="37">
        <v>0</v>
      </c>
      <c r="H5649" s="60">
        <f t="shared" si="442"/>
        <v>13805.63</v>
      </c>
      <c r="I5649" s="60">
        <f t="shared" si="443"/>
        <v>0</v>
      </c>
      <c r="J5649" s="60">
        <f t="shared" si="444"/>
        <v>0</v>
      </c>
      <c r="K5649" s="1" t="str">
        <f t="shared" si="445"/>
        <v>RES</v>
      </c>
      <c r="L5649" s="2" t="str">
        <f t="shared" si="441"/>
        <v>301180-BLU</v>
      </c>
      <c r="M5649" s="40" t="str">
        <f>INDEX(CODE!A:B,MATCH(L5649,CODE!A:A,0),2)</f>
        <v>NOT USED</v>
      </c>
    </row>
    <row r="5650" spans="1:13">
      <c r="A5650" s="36">
        <v>202007</v>
      </c>
      <c r="B5650" s="37" t="s">
        <v>68</v>
      </c>
      <c r="C5650" s="37" t="s">
        <v>195</v>
      </c>
      <c r="D5650" s="37" t="s">
        <v>103</v>
      </c>
      <c r="E5650" s="37">
        <v>-875609.1</v>
      </c>
      <c r="F5650" s="37">
        <v>0</v>
      </c>
      <c r="G5650" s="37">
        <v>0</v>
      </c>
      <c r="H5650" s="60">
        <f t="shared" si="442"/>
        <v>-875609.1</v>
      </c>
      <c r="I5650" s="60">
        <f t="shared" si="443"/>
        <v>0</v>
      </c>
      <c r="J5650" s="60">
        <f t="shared" si="444"/>
        <v>0</v>
      </c>
      <c r="K5650" s="1" t="str">
        <f t="shared" si="445"/>
        <v>RES</v>
      </c>
      <c r="L5650" s="2" t="str">
        <f t="shared" si="441"/>
        <v>ALT REVENU</v>
      </c>
      <c r="M5650" s="40" t="str">
        <f>INDEX(CODE!A:B,MATCH(L5650,CODE!A:A,0),2)</f>
        <v>NOT USED</v>
      </c>
    </row>
    <row r="5651" spans="1:13">
      <c r="A5651" s="36">
        <v>202007</v>
      </c>
      <c r="B5651" s="37" t="s">
        <v>68</v>
      </c>
      <c r="C5651" s="37" t="s">
        <v>195</v>
      </c>
      <c r="D5651" s="37" t="s">
        <v>90</v>
      </c>
      <c r="F5651" s="37">
        <v>0</v>
      </c>
      <c r="H5651" s="60">
        <f t="shared" si="442"/>
        <v>0</v>
      </c>
      <c r="I5651" s="60">
        <f t="shared" si="443"/>
        <v>0</v>
      </c>
      <c r="J5651" s="60">
        <f t="shared" si="444"/>
        <v>0</v>
      </c>
      <c r="K5651" s="1" t="str">
        <f t="shared" si="445"/>
        <v>RES</v>
      </c>
      <c r="L5651" s="2" t="str">
        <f t="shared" si="441"/>
        <v>CUSTOMER C</v>
      </c>
      <c r="M5651" s="40" t="str">
        <f>INDEX(CODE!A:B,MATCH(L5651,CODE!A:A,0),2)</f>
        <v>NOT USED</v>
      </c>
    </row>
    <row r="5652" spans="1:13">
      <c r="A5652" s="36">
        <v>202007</v>
      </c>
      <c r="B5652" s="37" t="s">
        <v>68</v>
      </c>
      <c r="C5652" s="37" t="s">
        <v>195</v>
      </c>
      <c r="D5652" s="37" t="s">
        <v>91</v>
      </c>
      <c r="E5652" s="37">
        <v>0</v>
      </c>
      <c r="F5652" s="37">
        <v>0</v>
      </c>
      <c r="G5652" s="37">
        <v>0</v>
      </c>
      <c r="H5652" s="60">
        <f t="shared" si="442"/>
        <v>0</v>
      </c>
      <c r="I5652" s="60">
        <f t="shared" si="443"/>
        <v>0</v>
      </c>
      <c r="J5652" s="60">
        <f t="shared" si="444"/>
        <v>0</v>
      </c>
      <c r="K5652" s="1" t="str">
        <f t="shared" si="445"/>
        <v>RES</v>
      </c>
      <c r="L5652" s="2" t="str">
        <f t="shared" si="441"/>
        <v>INCOME TAX</v>
      </c>
      <c r="M5652" s="40" t="str">
        <f>INDEX(CODE!A:B,MATCH(L5652,CODE!A:A,0),2)</f>
        <v>NOT USED</v>
      </c>
    </row>
    <row r="5653" spans="1:13">
      <c r="A5653" s="36">
        <v>202007</v>
      </c>
      <c r="B5653" s="37" t="s">
        <v>68</v>
      </c>
      <c r="C5653" s="37" t="s">
        <v>195</v>
      </c>
      <c r="D5653" s="37" t="s">
        <v>92</v>
      </c>
      <c r="E5653" s="37">
        <v>-342756.36</v>
      </c>
      <c r="F5653" s="37">
        <v>0</v>
      </c>
      <c r="G5653" s="37">
        <v>0</v>
      </c>
      <c r="H5653" s="60">
        <f t="shared" si="442"/>
        <v>-342756.36</v>
      </c>
      <c r="I5653" s="60">
        <f t="shared" si="443"/>
        <v>0</v>
      </c>
      <c r="J5653" s="60">
        <f t="shared" si="444"/>
        <v>0</v>
      </c>
      <c r="K5653" s="1" t="str">
        <f t="shared" si="445"/>
        <v>RES</v>
      </c>
      <c r="L5653" s="2" t="str">
        <f t="shared" si="441"/>
        <v>REVENUE_AC</v>
      </c>
      <c r="M5653" s="40" t="str">
        <f>INDEX(CODE!A:B,MATCH(L5653,CODE!A:A,0),2)</f>
        <v>NOT USED</v>
      </c>
    </row>
    <row r="5654" spans="1:13">
      <c r="A5654" s="36">
        <v>202007</v>
      </c>
      <c r="B5654" s="37" t="s">
        <v>68</v>
      </c>
      <c r="C5654" s="37" t="s">
        <v>195</v>
      </c>
      <c r="D5654" s="37" t="s">
        <v>104</v>
      </c>
      <c r="E5654" s="37">
        <v>5084.3999999999996</v>
      </c>
      <c r="F5654" s="37">
        <v>0</v>
      </c>
      <c r="G5654" s="37">
        <v>0</v>
      </c>
      <c r="H5654" s="60">
        <f t="shared" si="442"/>
        <v>5084.3999999999996</v>
      </c>
      <c r="I5654" s="60">
        <f t="shared" si="443"/>
        <v>0</v>
      </c>
      <c r="J5654" s="60">
        <f t="shared" si="444"/>
        <v>0</v>
      </c>
      <c r="K5654" s="1" t="str">
        <f t="shared" si="445"/>
        <v>RES</v>
      </c>
      <c r="L5654" s="2" t="str">
        <f t="shared" si="441"/>
        <v>REVENUE AD</v>
      </c>
      <c r="M5654" s="40" t="str">
        <f>INDEX(CODE!A:B,MATCH(L5654,CODE!A:A,0),2)</f>
        <v>NOT USED</v>
      </c>
    </row>
    <row r="5655" spans="1:13">
      <c r="A5655" s="36">
        <v>202007</v>
      </c>
      <c r="B5655" s="37" t="s">
        <v>68</v>
      </c>
      <c r="C5655" s="37" t="s">
        <v>196</v>
      </c>
      <c r="D5655" s="37" t="s">
        <v>210</v>
      </c>
      <c r="E5655" s="37">
        <v>-6000</v>
      </c>
      <c r="F5655" s="37">
        <v>0</v>
      </c>
      <c r="G5655" s="37">
        <v>0</v>
      </c>
      <c r="H5655" s="60">
        <f t="shared" si="442"/>
        <v>0</v>
      </c>
      <c r="I5655" s="60">
        <f t="shared" si="443"/>
        <v>0</v>
      </c>
      <c r="J5655" s="60">
        <f t="shared" si="444"/>
        <v>0</v>
      </c>
      <c r="K5655" s="1" t="str">
        <f t="shared" si="445"/>
        <v>RES</v>
      </c>
      <c r="L5655" s="2" t="str">
        <f t="shared" si="441"/>
        <v>301119 - U</v>
      </c>
      <c r="M5655" s="40" t="str">
        <f>INDEX(CODE!A:B,MATCH(L5655,CODE!A:A,0),2)</f>
        <v>NOT USED</v>
      </c>
    </row>
    <row r="5656" spans="1:13">
      <c r="A5656" s="36">
        <v>202007</v>
      </c>
      <c r="B5656" s="37" t="s">
        <v>68</v>
      </c>
      <c r="C5656" s="37" t="s">
        <v>196</v>
      </c>
      <c r="D5656" s="37" t="s">
        <v>197</v>
      </c>
      <c r="E5656" s="37">
        <v>756000</v>
      </c>
      <c r="F5656" s="37">
        <v>0</v>
      </c>
      <c r="G5656" s="37">
        <v>9787000</v>
      </c>
      <c r="H5656" s="60">
        <f t="shared" si="442"/>
        <v>0</v>
      </c>
      <c r="I5656" s="60">
        <f t="shared" si="443"/>
        <v>0</v>
      </c>
      <c r="J5656" s="60">
        <f t="shared" si="444"/>
        <v>0</v>
      </c>
      <c r="K5656" s="1" t="str">
        <f t="shared" si="445"/>
        <v>RES</v>
      </c>
      <c r="L5656" s="2" t="str">
        <f t="shared" si="441"/>
        <v>UNBILLED R</v>
      </c>
      <c r="M5656" s="40" t="str">
        <f>INDEX(CODE!A:B,MATCH(L5656,CODE!A:A,0),2)</f>
        <v>NOT USED</v>
      </c>
    </row>
    <row r="5657" spans="1:13">
      <c r="A5657" s="36">
        <v>202008</v>
      </c>
      <c r="B5657" s="37" t="s">
        <v>51</v>
      </c>
      <c r="C5657" s="37" t="s">
        <v>186</v>
      </c>
      <c r="D5657" s="37" t="s">
        <v>187</v>
      </c>
      <c r="E5657" s="37">
        <v>-18960.52</v>
      </c>
      <c r="F5657" s="37">
        <v>1516</v>
      </c>
      <c r="G5657" s="37">
        <v>2604488</v>
      </c>
      <c r="H5657" s="60">
        <f t="shared" si="442"/>
        <v>0</v>
      </c>
      <c r="I5657" s="60">
        <f t="shared" si="443"/>
        <v>0</v>
      </c>
      <c r="J5657" s="60">
        <f t="shared" si="444"/>
        <v>0</v>
      </c>
      <c r="K5657" s="1" t="str">
        <f t="shared" si="445"/>
        <v>COM</v>
      </c>
      <c r="L5657" s="2" t="str">
        <f t="shared" si="441"/>
        <v>02GNSB0024</v>
      </c>
      <c r="M5657" s="40" t="str">
        <f>INDEX(CODE!A:B,MATCH(L5657,CODE!A:A,0),2)</f>
        <v>Separate - Small GS</v>
      </c>
    </row>
    <row r="5658" spans="1:13">
      <c r="A5658" s="36">
        <v>202008</v>
      </c>
      <c r="B5658" s="37" t="s">
        <v>51</v>
      </c>
      <c r="C5658" s="37" t="s">
        <v>186</v>
      </c>
      <c r="D5658" s="37" t="s">
        <v>188</v>
      </c>
      <c r="E5658" s="37">
        <v>-0.52</v>
      </c>
      <c r="F5658" s="37">
        <v>1</v>
      </c>
      <c r="G5658" s="37">
        <v>72</v>
      </c>
      <c r="H5658" s="60">
        <f t="shared" si="442"/>
        <v>0</v>
      </c>
      <c r="I5658" s="60">
        <f t="shared" si="443"/>
        <v>0</v>
      </c>
      <c r="J5658" s="60">
        <f t="shared" si="444"/>
        <v>0</v>
      </c>
      <c r="K5658" s="1" t="str">
        <f t="shared" si="445"/>
        <v>COM</v>
      </c>
      <c r="L5658" s="2" t="str">
        <f t="shared" si="441"/>
        <v>02GNSB024F</v>
      </c>
      <c r="M5658" s="40" t="str">
        <f>INDEX(CODE!A:B,MATCH(L5658,CODE!A:A,0),2)</f>
        <v>Separate - Small GS</v>
      </c>
    </row>
    <row r="5659" spans="1:13">
      <c r="A5659" s="36">
        <v>202008</v>
      </c>
      <c r="B5659" s="37" t="s">
        <v>51</v>
      </c>
      <c r="C5659" s="37" t="s">
        <v>186</v>
      </c>
      <c r="D5659" s="37" t="s">
        <v>189</v>
      </c>
      <c r="E5659" s="37">
        <v>-47.62</v>
      </c>
      <c r="F5659" s="37">
        <v>70</v>
      </c>
      <c r="G5659" s="37">
        <v>6540</v>
      </c>
      <c r="H5659" s="60">
        <f t="shared" si="442"/>
        <v>0</v>
      </c>
      <c r="I5659" s="60">
        <f t="shared" si="443"/>
        <v>0</v>
      </c>
      <c r="J5659" s="60">
        <f t="shared" si="444"/>
        <v>0</v>
      </c>
      <c r="K5659" s="1" t="str">
        <f t="shared" si="445"/>
        <v>COM</v>
      </c>
      <c r="L5659" s="2" t="str">
        <f t="shared" si="441"/>
        <v>02GNSB24FP</v>
      </c>
      <c r="M5659" s="40" t="str">
        <f>INDEX(CODE!A:B,MATCH(L5659,CODE!A:A,0),2)</f>
        <v>Separate - Small GS</v>
      </c>
    </row>
    <row r="5660" spans="1:13">
      <c r="A5660" s="36">
        <v>202008</v>
      </c>
      <c r="B5660" s="37" t="s">
        <v>51</v>
      </c>
      <c r="C5660" s="37" t="s">
        <v>186</v>
      </c>
      <c r="D5660" s="37" t="s">
        <v>190</v>
      </c>
      <c r="E5660" s="37">
        <v>-26924.78</v>
      </c>
      <c r="F5660" s="37">
        <v>90</v>
      </c>
      <c r="G5660" s="37">
        <v>3698466</v>
      </c>
      <c r="H5660" s="60">
        <f t="shared" si="442"/>
        <v>0</v>
      </c>
      <c r="I5660" s="60">
        <f t="shared" si="443"/>
        <v>0</v>
      </c>
      <c r="J5660" s="60">
        <f t="shared" si="444"/>
        <v>0</v>
      </c>
      <c r="K5660" s="1" t="str">
        <f t="shared" si="445"/>
        <v>COM</v>
      </c>
      <c r="L5660" s="2" t="str">
        <f t="shared" si="441"/>
        <v>02LGSB0036</v>
      </c>
      <c r="M5660" s="40" t="str">
        <f>INDEX(CODE!A:B,MATCH(L5660,CODE!A:A,0),2)</f>
        <v>Separate - Large GS</v>
      </c>
    </row>
    <row r="5661" spans="1:13">
      <c r="A5661" s="36">
        <v>202008</v>
      </c>
      <c r="B5661" s="37" t="s">
        <v>51</v>
      </c>
      <c r="C5661" s="37" t="s">
        <v>186</v>
      </c>
      <c r="D5661" s="37" t="s">
        <v>191</v>
      </c>
      <c r="E5661" s="37">
        <v>-86.4</v>
      </c>
      <c r="F5661" s="37">
        <v>23</v>
      </c>
      <c r="G5661" s="37">
        <v>11869</v>
      </c>
      <c r="H5661" s="60">
        <f t="shared" si="442"/>
        <v>0</v>
      </c>
      <c r="I5661" s="60">
        <f t="shared" si="443"/>
        <v>0</v>
      </c>
      <c r="J5661" s="60">
        <f t="shared" si="444"/>
        <v>0</v>
      </c>
      <c r="K5661" s="1" t="str">
        <f t="shared" si="445"/>
        <v>COM</v>
      </c>
      <c r="L5661" s="2" t="str">
        <f t="shared" si="441"/>
        <v>02NMB24135</v>
      </c>
      <c r="M5661" s="40" t="str">
        <f>INDEX(CODE!A:B,MATCH(L5661,CODE!A:A,0),2)</f>
        <v>Separate - Small GS</v>
      </c>
    </row>
    <row r="5662" spans="1:13">
      <c r="A5662" s="36">
        <v>202008</v>
      </c>
      <c r="B5662" s="37" t="s">
        <v>51</v>
      </c>
      <c r="C5662" s="37" t="s">
        <v>186</v>
      </c>
      <c r="D5662" s="37" t="s">
        <v>192</v>
      </c>
      <c r="E5662" s="37">
        <v>-300.92</v>
      </c>
      <c r="G5662" s="37">
        <v>41457</v>
      </c>
      <c r="H5662" s="60">
        <f t="shared" si="442"/>
        <v>0</v>
      </c>
      <c r="I5662" s="60">
        <f t="shared" si="443"/>
        <v>0</v>
      </c>
      <c r="J5662" s="60">
        <f t="shared" si="444"/>
        <v>0</v>
      </c>
      <c r="K5662" s="1" t="str">
        <f t="shared" si="445"/>
        <v>COM</v>
      </c>
      <c r="L5662" s="2" t="str">
        <f t="shared" si="441"/>
        <v>02OALTB15N</v>
      </c>
      <c r="M5662" s="40" t="str">
        <f>INDEX(CODE!A:B,MATCH(L5662,CODE!A:A,0),2)</f>
        <v>NOT USED</v>
      </c>
    </row>
    <row r="5663" spans="1:13">
      <c r="A5663" s="36">
        <v>202008</v>
      </c>
      <c r="B5663" s="37" t="s">
        <v>51</v>
      </c>
      <c r="C5663" s="37" t="s">
        <v>186</v>
      </c>
      <c r="D5663" s="37" t="s">
        <v>193</v>
      </c>
      <c r="E5663" s="37">
        <v>-648.80999999999995</v>
      </c>
      <c r="F5663" s="37">
        <v>0</v>
      </c>
      <c r="G5663" s="37">
        <v>0</v>
      </c>
      <c r="H5663" s="60">
        <f t="shared" si="442"/>
        <v>0</v>
      </c>
      <c r="I5663" s="60">
        <f t="shared" si="443"/>
        <v>0</v>
      </c>
      <c r="J5663" s="60">
        <f t="shared" si="444"/>
        <v>0</v>
      </c>
      <c r="K5663" s="1" t="str">
        <f t="shared" si="445"/>
        <v>COM</v>
      </c>
      <c r="L5663" s="2" t="str">
        <f t="shared" si="441"/>
        <v>BPA BALANC</v>
      </c>
      <c r="M5663" s="40" t="str">
        <f>INDEX(CODE!A:B,MATCH(L5663,CODE!A:A,0),2)</f>
        <v>NOT USED</v>
      </c>
    </row>
    <row r="5664" spans="1:13">
      <c r="A5664" s="36">
        <v>202008</v>
      </c>
      <c r="B5664" s="37" t="s">
        <v>51</v>
      </c>
      <c r="C5664" s="37" t="s">
        <v>186</v>
      </c>
      <c r="D5664" s="37" t="s">
        <v>194</v>
      </c>
      <c r="F5664" s="37">
        <v>0</v>
      </c>
      <c r="H5664" s="60">
        <f t="shared" si="442"/>
        <v>0</v>
      </c>
      <c r="I5664" s="60">
        <f t="shared" si="443"/>
        <v>0</v>
      </c>
      <c r="J5664" s="60">
        <f t="shared" si="444"/>
        <v>0</v>
      </c>
      <c r="K5664" s="1" t="str">
        <f t="shared" si="445"/>
        <v>COM</v>
      </c>
      <c r="L5664" s="2" t="str">
        <f t="shared" si="441"/>
        <v>CUSTOMER C</v>
      </c>
      <c r="M5664" s="40" t="str">
        <f>INDEX(CODE!A:B,MATCH(L5664,CODE!A:A,0),2)</f>
        <v>NOT USED</v>
      </c>
    </row>
    <row r="5665" spans="1:13">
      <c r="A5665" s="36">
        <v>202008</v>
      </c>
      <c r="B5665" s="37" t="s">
        <v>51</v>
      </c>
      <c r="C5665" s="37" t="s">
        <v>195</v>
      </c>
      <c r="D5665" s="37" t="s">
        <v>78</v>
      </c>
      <c r="E5665" s="37">
        <v>570.61</v>
      </c>
      <c r="F5665" s="37">
        <v>2</v>
      </c>
      <c r="G5665" s="37">
        <v>2410</v>
      </c>
      <c r="H5665" s="60">
        <f t="shared" si="442"/>
        <v>570.61</v>
      </c>
      <c r="I5665" s="60">
        <f t="shared" si="443"/>
        <v>2</v>
      </c>
      <c r="J5665" s="60">
        <f t="shared" si="444"/>
        <v>2410</v>
      </c>
      <c r="K5665" s="1" t="str">
        <f t="shared" si="445"/>
        <v>COM</v>
      </c>
      <c r="L5665" s="2" t="str">
        <f t="shared" si="441"/>
        <v>02GN24EV45</v>
      </c>
      <c r="M5665" s="40" t="str">
        <f>INDEX(CODE!A:B,MATCH(L5665,CODE!A:A,0),2)</f>
        <v>Separate - Small GS</v>
      </c>
    </row>
    <row r="5666" spans="1:13">
      <c r="A5666" s="36">
        <v>202008</v>
      </c>
      <c r="B5666" s="37" t="s">
        <v>51</v>
      </c>
      <c r="C5666" s="37" t="s">
        <v>195</v>
      </c>
      <c r="D5666" s="37" t="s">
        <v>36</v>
      </c>
      <c r="E5666" s="37">
        <v>243083.19</v>
      </c>
      <c r="F5666" s="37">
        <v>1516</v>
      </c>
      <c r="G5666" s="37">
        <v>2604487</v>
      </c>
      <c r="H5666" s="60">
        <f t="shared" si="442"/>
        <v>243083.19</v>
      </c>
      <c r="I5666" s="60">
        <f t="shared" si="443"/>
        <v>1516</v>
      </c>
      <c r="J5666" s="60">
        <f t="shared" si="444"/>
        <v>2604487</v>
      </c>
      <c r="K5666" s="1" t="str">
        <f t="shared" si="445"/>
        <v>COM</v>
      </c>
      <c r="L5666" s="2" t="str">
        <f t="shared" si="441"/>
        <v>02GNSB0024</v>
      </c>
      <c r="M5666" s="40" t="str">
        <f>INDEX(CODE!A:B,MATCH(L5666,CODE!A:A,0),2)</f>
        <v>Separate - Small GS</v>
      </c>
    </row>
    <row r="5667" spans="1:13">
      <c r="A5667" s="36">
        <v>202008</v>
      </c>
      <c r="B5667" s="37" t="s">
        <v>51</v>
      </c>
      <c r="C5667" s="37" t="s">
        <v>195</v>
      </c>
      <c r="D5667" s="37" t="s">
        <v>37</v>
      </c>
      <c r="E5667" s="37">
        <v>17.64</v>
      </c>
      <c r="F5667" s="37">
        <v>1</v>
      </c>
      <c r="G5667" s="37">
        <v>72</v>
      </c>
      <c r="H5667" s="60">
        <f t="shared" si="442"/>
        <v>17.64</v>
      </c>
      <c r="I5667" s="60">
        <f t="shared" si="443"/>
        <v>1</v>
      </c>
      <c r="J5667" s="60">
        <f t="shared" si="444"/>
        <v>72</v>
      </c>
      <c r="K5667" s="1" t="str">
        <f t="shared" si="445"/>
        <v>COM</v>
      </c>
      <c r="L5667" s="2" t="str">
        <f t="shared" si="441"/>
        <v>02GNSB024F</v>
      </c>
      <c r="M5667" s="40" t="str">
        <f>INDEX(CODE!A:B,MATCH(L5667,CODE!A:A,0),2)</f>
        <v>Separate - Small GS</v>
      </c>
    </row>
    <row r="5668" spans="1:13">
      <c r="A5668" s="36">
        <v>202008</v>
      </c>
      <c r="B5668" s="37" t="s">
        <v>51</v>
      </c>
      <c r="C5668" s="37" t="s">
        <v>195</v>
      </c>
      <c r="D5668" s="37" t="s">
        <v>38</v>
      </c>
      <c r="E5668" s="37">
        <v>1202.74</v>
      </c>
      <c r="F5668" s="37">
        <v>70</v>
      </c>
      <c r="G5668" s="37">
        <v>9659</v>
      </c>
      <c r="H5668" s="60">
        <f t="shared" si="442"/>
        <v>1202.74</v>
      </c>
      <c r="I5668" s="60">
        <f t="shared" si="443"/>
        <v>70</v>
      </c>
      <c r="J5668" s="60">
        <f t="shared" si="444"/>
        <v>9659</v>
      </c>
      <c r="K5668" s="1" t="str">
        <f t="shared" si="445"/>
        <v>COM</v>
      </c>
      <c r="L5668" s="2" t="str">
        <f t="shared" si="441"/>
        <v>02GNSB24FP</v>
      </c>
      <c r="M5668" s="40" t="str">
        <f>INDEX(CODE!A:B,MATCH(L5668,CODE!A:A,0),2)</f>
        <v>Separate - Small GS</v>
      </c>
    </row>
    <row r="5669" spans="1:13">
      <c r="A5669" s="36">
        <v>202008</v>
      </c>
      <c r="B5669" s="37" t="s">
        <v>51</v>
      </c>
      <c r="C5669" s="37" t="s">
        <v>195</v>
      </c>
      <c r="D5669" s="37" t="s">
        <v>52</v>
      </c>
      <c r="E5669" s="37">
        <v>3807446.22</v>
      </c>
      <c r="F5669" s="37">
        <v>14606</v>
      </c>
      <c r="G5669" s="37">
        <v>42981932</v>
      </c>
      <c r="H5669" s="60">
        <f t="shared" si="442"/>
        <v>3807446.22</v>
      </c>
      <c r="I5669" s="60">
        <f t="shared" si="443"/>
        <v>14606</v>
      </c>
      <c r="J5669" s="60">
        <f t="shared" si="444"/>
        <v>42981932</v>
      </c>
      <c r="K5669" s="1" t="str">
        <f t="shared" si="445"/>
        <v>COM</v>
      </c>
      <c r="L5669" s="2" t="str">
        <f t="shared" si="441"/>
        <v>02GNSV0024</v>
      </c>
      <c r="M5669" s="40" t="str">
        <f>INDEX(CODE!A:B,MATCH(L5669,CODE!A:A,0),2)</f>
        <v>Separate - Small GS</v>
      </c>
    </row>
    <row r="5670" spans="1:13">
      <c r="A5670" s="36">
        <v>202008</v>
      </c>
      <c r="B5670" s="37" t="s">
        <v>51</v>
      </c>
      <c r="C5670" s="37" t="s">
        <v>195</v>
      </c>
      <c r="D5670" s="37" t="s">
        <v>53</v>
      </c>
      <c r="E5670" s="37">
        <v>13886.76</v>
      </c>
      <c r="F5670" s="37">
        <v>108</v>
      </c>
      <c r="G5670" s="37">
        <v>101687</v>
      </c>
      <c r="H5670" s="60">
        <f t="shared" si="442"/>
        <v>13886.76</v>
      </c>
      <c r="I5670" s="60">
        <f t="shared" si="443"/>
        <v>108</v>
      </c>
      <c r="J5670" s="60">
        <f t="shared" si="444"/>
        <v>101687</v>
      </c>
      <c r="K5670" s="1" t="str">
        <f t="shared" si="445"/>
        <v>COM</v>
      </c>
      <c r="L5670" s="2" t="str">
        <f t="shared" si="441"/>
        <v>02GNSV024F</v>
      </c>
      <c r="M5670" s="40" t="str">
        <f>INDEX(CODE!A:B,MATCH(L5670,CODE!A:A,0),2)</f>
        <v>Separate - Small GS</v>
      </c>
    </row>
    <row r="5671" spans="1:13">
      <c r="A5671" s="36">
        <v>202008</v>
      </c>
      <c r="B5671" s="37" t="s">
        <v>51</v>
      </c>
      <c r="C5671" s="37" t="s">
        <v>195</v>
      </c>
      <c r="D5671" s="37" t="s">
        <v>39</v>
      </c>
      <c r="E5671" s="37">
        <v>296732.19</v>
      </c>
      <c r="F5671" s="37">
        <v>90</v>
      </c>
      <c r="G5671" s="37">
        <v>3698466</v>
      </c>
      <c r="H5671" s="60">
        <f t="shared" si="442"/>
        <v>296732.19</v>
      </c>
      <c r="I5671" s="60">
        <f t="shared" si="443"/>
        <v>90</v>
      </c>
      <c r="J5671" s="60">
        <f t="shared" si="444"/>
        <v>3698466</v>
      </c>
      <c r="K5671" s="1" t="str">
        <f t="shared" si="445"/>
        <v>COM</v>
      </c>
      <c r="L5671" s="2" t="str">
        <f t="shared" si="441"/>
        <v>02LGSB0036</v>
      </c>
      <c r="M5671" s="40" t="str">
        <f>INDEX(CODE!A:B,MATCH(L5671,CODE!A:A,0),2)</f>
        <v>Separate - Large GS</v>
      </c>
    </row>
    <row r="5672" spans="1:13">
      <c r="A5672" s="36">
        <v>202008</v>
      </c>
      <c r="B5672" s="37" t="s">
        <v>51</v>
      </c>
      <c r="C5672" s="37" t="s">
        <v>195</v>
      </c>
      <c r="D5672" s="37" t="s">
        <v>54</v>
      </c>
      <c r="E5672" s="37">
        <v>4780333.42</v>
      </c>
      <c r="F5672" s="37">
        <v>845</v>
      </c>
      <c r="G5672" s="37">
        <v>63387540</v>
      </c>
      <c r="H5672" s="60">
        <f t="shared" si="442"/>
        <v>4780333.42</v>
      </c>
      <c r="I5672" s="60">
        <f t="shared" si="443"/>
        <v>845</v>
      </c>
      <c r="J5672" s="60">
        <f t="shared" si="444"/>
        <v>63387540</v>
      </c>
      <c r="K5672" s="1" t="str">
        <f t="shared" si="445"/>
        <v>COM</v>
      </c>
      <c r="L5672" s="2" t="str">
        <f t="shared" si="441"/>
        <v>02LGSV0036</v>
      </c>
      <c r="M5672" s="40" t="str">
        <f>INDEX(CODE!A:B,MATCH(L5672,CODE!A:A,0),2)</f>
        <v>Separate - Large GS</v>
      </c>
    </row>
    <row r="5673" spans="1:13">
      <c r="A5673" s="36">
        <v>202008</v>
      </c>
      <c r="B5673" s="37" t="s">
        <v>51</v>
      </c>
      <c r="C5673" s="37" t="s">
        <v>195</v>
      </c>
      <c r="D5673" s="37" t="s">
        <v>55</v>
      </c>
      <c r="E5673" s="37">
        <v>1322643.08</v>
      </c>
      <c r="F5673" s="37">
        <v>37</v>
      </c>
      <c r="G5673" s="37">
        <v>17648800</v>
      </c>
      <c r="H5673" s="60">
        <f t="shared" si="442"/>
        <v>1322643.08</v>
      </c>
      <c r="I5673" s="60">
        <f t="shared" si="443"/>
        <v>37</v>
      </c>
      <c r="J5673" s="60">
        <f t="shared" si="444"/>
        <v>17648800</v>
      </c>
      <c r="K5673" s="1" t="str">
        <f t="shared" si="445"/>
        <v>COM</v>
      </c>
      <c r="L5673" s="2" t="str">
        <f t="shared" si="441"/>
        <v>02LGSV048T</v>
      </c>
      <c r="M5673" s="40" t="str">
        <f>INDEX(CODE!A:B,MATCH(L5673,CODE!A:A,0),2)</f>
        <v>NOT USED</v>
      </c>
    </row>
    <row r="5674" spans="1:13">
      <c r="A5674" s="36">
        <v>202008</v>
      </c>
      <c r="B5674" s="37" t="s">
        <v>51</v>
      </c>
      <c r="C5674" s="37" t="s">
        <v>195</v>
      </c>
      <c r="D5674" s="37" t="s">
        <v>79</v>
      </c>
      <c r="E5674" s="37">
        <v>5533.19</v>
      </c>
      <c r="G5674" s="37">
        <v>0</v>
      </c>
      <c r="H5674" s="60">
        <f t="shared" si="442"/>
        <v>5533.19</v>
      </c>
      <c r="I5674" s="60">
        <f t="shared" si="443"/>
        <v>0</v>
      </c>
      <c r="J5674" s="60">
        <f t="shared" si="444"/>
        <v>0</v>
      </c>
      <c r="K5674" s="1" t="str">
        <f t="shared" si="445"/>
        <v>COM</v>
      </c>
      <c r="L5674" s="2" t="str">
        <f t="shared" si="441"/>
        <v>02LNX00102</v>
      </c>
      <c r="M5674" s="40" t="str">
        <f>INDEX(CODE!A:B,MATCH(L5674,CODE!A:A,0),2)</f>
        <v>NOT USED</v>
      </c>
    </row>
    <row r="5675" spans="1:13">
      <c r="A5675" s="36">
        <v>202008</v>
      </c>
      <c r="B5675" s="37" t="s">
        <v>51</v>
      </c>
      <c r="C5675" s="37" t="s">
        <v>195</v>
      </c>
      <c r="D5675" s="37" t="s">
        <v>81</v>
      </c>
      <c r="E5675" s="37">
        <v>223.69</v>
      </c>
      <c r="G5675" s="37">
        <v>0</v>
      </c>
      <c r="H5675" s="60">
        <f t="shared" si="442"/>
        <v>223.69</v>
      </c>
      <c r="I5675" s="60">
        <f t="shared" si="443"/>
        <v>0</v>
      </c>
      <c r="J5675" s="60">
        <f t="shared" si="444"/>
        <v>0</v>
      </c>
      <c r="K5675" s="1" t="str">
        <f t="shared" si="445"/>
        <v>COM</v>
      </c>
      <c r="L5675" s="2" t="str">
        <f t="shared" si="441"/>
        <v>02LNX00105</v>
      </c>
      <c r="M5675" s="40" t="str">
        <f>INDEX(CODE!A:B,MATCH(L5675,CODE!A:A,0),2)</f>
        <v>NOT USED</v>
      </c>
    </row>
    <row r="5676" spans="1:13">
      <c r="A5676" s="36">
        <v>202008</v>
      </c>
      <c r="B5676" s="37" t="s">
        <v>51</v>
      </c>
      <c r="C5676" s="37" t="s">
        <v>195</v>
      </c>
      <c r="D5676" s="37" t="s">
        <v>82</v>
      </c>
      <c r="E5676" s="37">
        <v>22729.84</v>
      </c>
      <c r="G5676" s="37">
        <v>0</v>
      </c>
      <c r="H5676" s="60">
        <f t="shared" si="442"/>
        <v>22729.84</v>
      </c>
      <c r="I5676" s="60">
        <f t="shared" si="443"/>
        <v>0</v>
      </c>
      <c r="J5676" s="60">
        <f t="shared" si="444"/>
        <v>0</v>
      </c>
      <c r="K5676" s="1" t="str">
        <f t="shared" si="445"/>
        <v>COM</v>
      </c>
      <c r="L5676" s="2" t="str">
        <f t="shared" si="441"/>
        <v>02LNX00109</v>
      </c>
      <c r="M5676" s="40" t="str">
        <f>INDEX(CODE!A:B,MATCH(L5676,CODE!A:A,0),2)</f>
        <v>NOT USED</v>
      </c>
    </row>
    <row r="5677" spans="1:13">
      <c r="A5677" s="36">
        <v>202008</v>
      </c>
      <c r="B5677" s="37" t="s">
        <v>51</v>
      </c>
      <c r="C5677" s="37" t="s">
        <v>195</v>
      </c>
      <c r="D5677" s="37" t="s">
        <v>83</v>
      </c>
      <c r="E5677" s="37">
        <v>1072.74</v>
      </c>
      <c r="G5677" s="37">
        <v>0</v>
      </c>
      <c r="H5677" s="60">
        <f t="shared" si="442"/>
        <v>1072.74</v>
      </c>
      <c r="I5677" s="60">
        <f t="shared" si="443"/>
        <v>0</v>
      </c>
      <c r="J5677" s="60">
        <f t="shared" si="444"/>
        <v>0</v>
      </c>
      <c r="K5677" s="1" t="str">
        <f t="shared" si="445"/>
        <v>COM</v>
      </c>
      <c r="L5677" s="2" t="str">
        <f t="shared" si="441"/>
        <v>02LNX00110</v>
      </c>
      <c r="M5677" s="40" t="str">
        <f>INDEX(CODE!A:B,MATCH(L5677,CODE!A:A,0),2)</f>
        <v>NOT USED</v>
      </c>
    </row>
    <row r="5678" spans="1:13">
      <c r="A5678" s="36">
        <v>202008</v>
      </c>
      <c r="B5678" s="37" t="s">
        <v>51</v>
      </c>
      <c r="C5678" s="37" t="s">
        <v>195</v>
      </c>
      <c r="D5678" s="37" t="s">
        <v>84</v>
      </c>
      <c r="E5678" s="37">
        <v>55.73</v>
      </c>
      <c r="G5678" s="37">
        <v>0</v>
      </c>
      <c r="H5678" s="60">
        <f t="shared" si="442"/>
        <v>55.73</v>
      </c>
      <c r="I5678" s="60">
        <f t="shared" si="443"/>
        <v>0</v>
      </c>
      <c r="J5678" s="60">
        <f t="shared" si="444"/>
        <v>0</v>
      </c>
      <c r="K5678" s="1" t="str">
        <f t="shared" si="445"/>
        <v>COM</v>
      </c>
      <c r="L5678" s="2" t="str">
        <f t="shared" si="441"/>
        <v>02LNX00112</v>
      </c>
      <c r="M5678" s="40" t="str">
        <f>INDEX(CODE!A:B,MATCH(L5678,CODE!A:A,0),2)</f>
        <v>NOT USED</v>
      </c>
    </row>
    <row r="5679" spans="1:13">
      <c r="A5679" s="36">
        <v>202008</v>
      </c>
      <c r="B5679" s="37" t="s">
        <v>51</v>
      </c>
      <c r="C5679" s="37" t="s">
        <v>195</v>
      </c>
      <c r="D5679" s="37" t="s">
        <v>85</v>
      </c>
      <c r="E5679" s="37">
        <v>1640.95</v>
      </c>
      <c r="G5679" s="37">
        <v>0</v>
      </c>
      <c r="H5679" s="60">
        <f t="shared" si="442"/>
        <v>1640.95</v>
      </c>
      <c r="I5679" s="60">
        <f t="shared" si="443"/>
        <v>0</v>
      </c>
      <c r="J5679" s="60">
        <f t="shared" si="444"/>
        <v>0</v>
      </c>
      <c r="K5679" s="1" t="str">
        <f t="shared" si="445"/>
        <v>COM</v>
      </c>
      <c r="L5679" s="2" t="str">
        <f t="shared" si="441"/>
        <v>02LNX00300</v>
      </c>
      <c r="M5679" s="40" t="str">
        <f>INDEX(CODE!A:B,MATCH(L5679,CODE!A:A,0),2)</f>
        <v>NOT USED</v>
      </c>
    </row>
    <row r="5680" spans="1:13">
      <c r="A5680" s="36">
        <v>202008</v>
      </c>
      <c r="B5680" s="37" t="s">
        <v>51</v>
      </c>
      <c r="C5680" s="37" t="s">
        <v>195</v>
      </c>
      <c r="D5680" s="37" t="s">
        <v>87</v>
      </c>
      <c r="E5680" s="37">
        <v>3701.46</v>
      </c>
      <c r="G5680" s="37">
        <v>0</v>
      </c>
      <c r="H5680" s="60">
        <f t="shared" si="442"/>
        <v>3701.46</v>
      </c>
      <c r="I5680" s="60">
        <f t="shared" si="443"/>
        <v>0</v>
      </c>
      <c r="J5680" s="60">
        <f t="shared" si="444"/>
        <v>0</v>
      </c>
      <c r="K5680" s="1" t="str">
        <f t="shared" si="445"/>
        <v>COM</v>
      </c>
      <c r="L5680" s="2" t="str">
        <f t="shared" si="441"/>
        <v>02LNX00311</v>
      </c>
      <c r="M5680" s="40" t="str">
        <f>INDEX(CODE!A:B,MATCH(L5680,CODE!A:A,0),2)</f>
        <v>NOT USED</v>
      </c>
    </row>
    <row r="5681" spans="1:13">
      <c r="A5681" s="36">
        <v>202008</v>
      </c>
      <c r="B5681" s="37" t="s">
        <v>51</v>
      </c>
      <c r="C5681" s="37" t="s">
        <v>195</v>
      </c>
      <c r="D5681" s="37" t="s">
        <v>77</v>
      </c>
      <c r="E5681" s="37">
        <v>1387.15</v>
      </c>
      <c r="F5681" s="37">
        <v>23</v>
      </c>
      <c r="G5681" s="37">
        <v>11869</v>
      </c>
      <c r="H5681" s="60">
        <f t="shared" si="442"/>
        <v>1387.15</v>
      </c>
      <c r="I5681" s="60">
        <f t="shared" si="443"/>
        <v>23</v>
      </c>
      <c r="J5681" s="60">
        <f t="shared" si="444"/>
        <v>11869</v>
      </c>
      <c r="K5681" s="1" t="str">
        <f t="shared" si="445"/>
        <v>COM</v>
      </c>
      <c r="L5681" s="2" t="str">
        <f t="shared" si="441"/>
        <v>02NMB24135</v>
      </c>
      <c r="M5681" s="40" t="str">
        <f>INDEX(CODE!A:B,MATCH(L5681,CODE!A:A,0),2)</f>
        <v>Separate - Small GS</v>
      </c>
    </row>
    <row r="5682" spans="1:13">
      <c r="A5682" s="36">
        <v>202008</v>
      </c>
      <c r="B5682" s="37" t="s">
        <v>51</v>
      </c>
      <c r="C5682" s="37" t="s">
        <v>195</v>
      </c>
      <c r="D5682" s="37" t="s">
        <v>40</v>
      </c>
      <c r="E5682" s="37">
        <v>25500.78</v>
      </c>
      <c r="F5682" s="37">
        <v>116</v>
      </c>
      <c r="G5682" s="37">
        <v>243576</v>
      </c>
      <c r="H5682" s="60">
        <f t="shared" si="442"/>
        <v>25500.78</v>
      </c>
      <c r="I5682" s="60">
        <f t="shared" si="443"/>
        <v>116</v>
      </c>
      <c r="J5682" s="60">
        <f t="shared" si="444"/>
        <v>243576</v>
      </c>
      <c r="K5682" s="1" t="str">
        <f t="shared" si="445"/>
        <v>COM</v>
      </c>
      <c r="L5682" s="2" t="str">
        <f t="shared" si="441"/>
        <v>02NMT24135</v>
      </c>
      <c r="M5682" s="40" t="str">
        <f>INDEX(CODE!A:B,MATCH(L5682,CODE!A:A,0),2)</f>
        <v>Separate - Small GS</v>
      </c>
    </row>
    <row r="5683" spans="1:13">
      <c r="A5683" s="36">
        <v>202008</v>
      </c>
      <c r="B5683" s="37" t="s">
        <v>51</v>
      </c>
      <c r="C5683" s="37" t="s">
        <v>195</v>
      </c>
      <c r="D5683" s="37" t="s">
        <v>41</v>
      </c>
      <c r="E5683" s="37">
        <v>81513.14</v>
      </c>
      <c r="F5683" s="37">
        <v>17</v>
      </c>
      <c r="G5683" s="37">
        <v>993500</v>
      </c>
      <c r="H5683" s="60">
        <f t="shared" si="442"/>
        <v>81513.14</v>
      </c>
      <c r="I5683" s="60">
        <f t="shared" si="443"/>
        <v>17</v>
      </c>
      <c r="J5683" s="60">
        <f t="shared" si="444"/>
        <v>993500</v>
      </c>
      <c r="K5683" s="1" t="str">
        <f t="shared" si="445"/>
        <v>COM</v>
      </c>
      <c r="L5683" s="2" t="str">
        <f t="shared" si="441"/>
        <v>02NMT36135</v>
      </c>
      <c r="M5683" s="40" t="str">
        <f>INDEX(CODE!A:B,MATCH(L5683,CODE!A:A,0),2)</f>
        <v>Separate - Large GS</v>
      </c>
    </row>
    <row r="5684" spans="1:13">
      <c r="A5684" s="36">
        <v>202008</v>
      </c>
      <c r="B5684" s="37" t="s">
        <v>51</v>
      </c>
      <c r="C5684" s="37" t="s">
        <v>195</v>
      </c>
      <c r="D5684" s="37" t="s">
        <v>42</v>
      </c>
      <c r="E5684" s="37">
        <v>64522.59</v>
      </c>
      <c r="F5684" s="37">
        <v>2</v>
      </c>
      <c r="G5684" s="37">
        <v>886800</v>
      </c>
      <c r="H5684" s="60">
        <f t="shared" si="442"/>
        <v>64522.59</v>
      </c>
      <c r="I5684" s="60">
        <f t="shared" si="443"/>
        <v>2</v>
      </c>
      <c r="J5684" s="60">
        <f t="shared" si="444"/>
        <v>886800</v>
      </c>
      <c r="K5684" s="1" t="str">
        <f t="shared" si="445"/>
        <v>COM</v>
      </c>
      <c r="L5684" s="2" t="str">
        <f t="shared" si="441"/>
        <v>02NMT48135</v>
      </c>
      <c r="M5684" s="40" t="str">
        <f>INDEX(CODE!A:B,MATCH(L5684,CODE!A:A,0),2)</f>
        <v>NOT USED</v>
      </c>
    </row>
    <row r="5685" spans="1:13">
      <c r="A5685" s="36">
        <v>202008</v>
      </c>
      <c r="B5685" s="37" t="s">
        <v>51</v>
      </c>
      <c r="C5685" s="37" t="s">
        <v>195</v>
      </c>
      <c r="D5685" s="37" t="s">
        <v>56</v>
      </c>
      <c r="E5685" s="37">
        <v>17351.830000000002</v>
      </c>
      <c r="F5685" s="37">
        <v>764</v>
      </c>
      <c r="G5685" s="37">
        <v>118267</v>
      </c>
      <c r="H5685" s="60">
        <f t="shared" si="442"/>
        <v>17351.830000000002</v>
      </c>
      <c r="I5685" s="60">
        <f t="shared" si="443"/>
        <v>764</v>
      </c>
      <c r="J5685" s="60">
        <f t="shared" si="444"/>
        <v>118267</v>
      </c>
      <c r="K5685" s="1" t="str">
        <f t="shared" si="445"/>
        <v>COM</v>
      </c>
      <c r="L5685" s="2" t="str">
        <f t="shared" si="441"/>
        <v>02OALT015N</v>
      </c>
      <c r="M5685" s="40" t="str">
        <f>INDEX(CODE!A:B,MATCH(L5685,CODE!A:A,0),2)</f>
        <v>NOT USED</v>
      </c>
    </row>
    <row r="5686" spans="1:13">
      <c r="A5686" s="36">
        <v>202008</v>
      </c>
      <c r="B5686" s="37" t="s">
        <v>51</v>
      </c>
      <c r="C5686" s="37" t="s">
        <v>195</v>
      </c>
      <c r="D5686" s="37" t="s">
        <v>43</v>
      </c>
      <c r="E5686" s="37">
        <v>6631.5</v>
      </c>
      <c r="F5686" s="37">
        <v>462</v>
      </c>
      <c r="G5686" s="37">
        <v>41457</v>
      </c>
      <c r="H5686" s="60">
        <f t="shared" si="442"/>
        <v>6631.5</v>
      </c>
      <c r="I5686" s="60">
        <f t="shared" si="443"/>
        <v>462</v>
      </c>
      <c r="J5686" s="60">
        <f t="shared" si="444"/>
        <v>41457</v>
      </c>
      <c r="K5686" s="1" t="str">
        <f t="shared" si="445"/>
        <v>COM</v>
      </c>
      <c r="L5686" s="2" t="str">
        <f t="shared" si="441"/>
        <v>02OALTB15N</v>
      </c>
      <c r="M5686" s="40" t="str">
        <f>INDEX(CODE!A:B,MATCH(L5686,CODE!A:A,0),2)</f>
        <v>NOT USED</v>
      </c>
    </row>
    <row r="5687" spans="1:13">
      <c r="A5687" s="36">
        <v>202008</v>
      </c>
      <c r="B5687" s="37" t="s">
        <v>51</v>
      </c>
      <c r="C5687" s="37" t="s">
        <v>195</v>
      </c>
      <c r="D5687" s="37" t="s">
        <v>57</v>
      </c>
      <c r="E5687" s="37">
        <v>1025.6500000000001</v>
      </c>
      <c r="F5687" s="37">
        <v>26</v>
      </c>
      <c r="G5687" s="37">
        <v>10294</v>
      </c>
      <c r="H5687" s="60">
        <f t="shared" si="442"/>
        <v>1025.6500000000001</v>
      </c>
      <c r="I5687" s="60">
        <f t="shared" si="443"/>
        <v>26</v>
      </c>
      <c r="J5687" s="60">
        <f t="shared" si="444"/>
        <v>10294</v>
      </c>
      <c r="K5687" s="1" t="str">
        <f t="shared" si="445"/>
        <v>COM</v>
      </c>
      <c r="L5687" s="2" t="str">
        <f t="shared" si="441"/>
        <v>02RCFL0054</v>
      </c>
      <c r="M5687" s="40" t="str">
        <f>INDEX(CODE!A:B,MATCH(L5687,CODE!A:A,0),2)</f>
        <v>NOT USED</v>
      </c>
    </row>
    <row r="5688" spans="1:13">
      <c r="A5688" s="36">
        <v>202008</v>
      </c>
      <c r="B5688" s="37" t="s">
        <v>51</v>
      </c>
      <c r="C5688" s="37" t="s">
        <v>195</v>
      </c>
      <c r="D5688" s="37" t="s">
        <v>89</v>
      </c>
      <c r="E5688" s="37">
        <v>215879.59</v>
      </c>
      <c r="F5688" s="37">
        <v>0</v>
      </c>
      <c r="G5688" s="37">
        <v>0</v>
      </c>
      <c r="H5688" s="60">
        <f t="shared" si="442"/>
        <v>215879.59</v>
      </c>
      <c r="I5688" s="60">
        <f t="shared" si="443"/>
        <v>0</v>
      </c>
      <c r="J5688" s="60">
        <f t="shared" si="444"/>
        <v>0</v>
      </c>
      <c r="K5688" s="1" t="str">
        <f t="shared" si="445"/>
        <v>COM</v>
      </c>
      <c r="L5688" s="2" t="str">
        <f t="shared" si="441"/>
        <v>301270-DSM</v>
      </c>
      <c r="M5688" s="40" t="str">
        <f>INDEX(CODE!A:B,MATCH(L5688,CODE!A:A,0),2)</f>
        <v>NOT USED</v>
      </c>
    </row>
    <row r="5689" spans="1:13">
      <c r="A5689" s="36">
        <v>202008</v>
      </c>
      <c r="B5689" s="37" t="s">
        <v>51</v>
      </c>
      <c r="C5689" s="37" t="s">
        <v>195</v>
      </c>
      <c r="D5689" s="37" t="s">
        <v>44</v>
      </c>
      <c r="E5689" s="37">
        <v>1843.44</v>
      </c>
      <c r="F5689" s="37">
        <v>2</v>
      </c>
      <c r="G5689" s="37">
        <v>0</v>
      </c>
      <c r="H5689" s="60">
        <f t="shared" si="442"/>
        <v>1843.44</v>
      </c>
      <c r="I5689" s="60">
        <f t="shared" si="443"/>
        <v>2</v>
      </c>
      <c r="J5689" s="60">
        <f t="shared" si="444"/>
        <v>0</v>
      </c>
      <c r="K5689" s="1" t="str">
        <f t="shared" si="445"/>
        <v>COM</v>
      </c>
      <c r="L5689" s="2" t="str">
        <f t="shared" si="441"/>
        <v>301280-BLU</v>
      </c>
      <c r="M5689" s="40" t="str">
        <f>INDEX(CODE!A:B,MATCH(L5689,CODE!A:A,0),2)</f>
        <v>NOT USED</v>
      </c>
    </row>
    <row r="5690" spans="1:13">
      <c r="A5690" s="36">
        <v>202008</v>
      </c>
      <c r="B5690" s="37" t="s">
        <v>51</v>
      </c>
      <c r="C5690" s="37" t="s">
        <v>195</v>
      </c>
      <c r="D5690" s="37" t="s">
        <v>103</v>
      </c>
      <c r="E5690" s="37">
        <v>211063.38</v>
      </c>
      <c r="F5690" s="37">
        <v>0</v>
      </c>
      <c r="G5690" s="37">
        <v>0</v>
      </c>
      <c r="H5690" s="60">
        <f t="shared" si="442"/>
        <v>211063.38</v>
      </c>
      <c r="I5690" s="60">
        <f t="shared" si="443"/>
        <v>0</v>
      </c>
      <c r="J5690" s="60">
        <f t="shared" si="444"/>
        <v>0</v>
      </c>
      <c r="K5690" s="1" t="str">
        <f t="shared" si="445"/>
        <v>COM</v>
      </c>
      <c r="L5690" s="2" t="str">
        <f t="shared" si="441"/>
        <v>ALT REVENU</v>
      </c>
      <c r="M5690" s="40" t="str">
        <f>INDEX(CODE!A:B,MATCH(L5690,CODE!A:A,0),2)</f>
        <v>NOT USED</v>
      </c>
    </row>
    <row r="5691" spans="1:13">
      <c r="A5691" s="36">
        <v>202008</v>
      </c>
      <c r="B5691" s="37" t="s">
        <v>51</v>
      </c>
      <c r="C5691" s="37" t="s">
        <v>195</v>
      </c>
      <c r="D5691" s="37" t="s">
        <v>90</v>
      </c>
      <c r="F5691" s="37">
        <v>0</v>
      </c>
      <c r="H5691" s="60">
        <f t="shared" si="442"/>
        <v>0</v>
      </c>
      <c r="I5691" s="60">
        <f t="shared" si="443"/>
        <v>0</v>
      </c>
      <c r="J5691" s="60">
        <f t="shared" si="444"/>
        <v>0</v>
      </c>
      <c r="K5691" s="1" t="str">
        <f t="shared" si="445"/>
        <v>COM</v>
      </c>
      <c r="L5691" s="2" t="str">
        <f t="shared" si="441"/>
        <v>CUSTOMER C</v>
      </c>
      <c r="M5691" s="40" t="str">
        <f>INDEX(CODE!A:B,MATCH(L5691,CODE!A:A,0),2)</f>
        <v>NOT USED</v>
      </c>
    </row>
    <row r="5692" spans="1:13">
      <c r="A5692" s="36">
        <v>202008</v>
      </c>
      <c r="B5692" s="37" t="s">
        <v>51</v>
      </c>
      <c r="C5692" s="37" t="s">
        <v>195</v>
      </c>
      <c r="D5692" s="37" t="s">
        <v>91</v>
      </c>
      <c r="E5692" s="37">
        <v>0</v>
      </c>
      <c r="F5692" s="37">
        <v>0</v>
      </c>
      <c r="G5692" s="37">
        <v>0</v>
      </c>
      <c r="H5692" s="60">
        <f t="shared" si="442"/>
        <v>0</v>
      </c>
      <c r="I5692" s="60">
        <f t="shared" si="443"/>
        <v>0</v>
      </c>
      <c r="J5692" s="60">
        <f t="shared" si="444"/>
        <v>0</v>
      </c>
      <c r="K5692" s="1" t="str">
        <f t="shared" si="445"/>
        <v>COM</v>
      </c>
      <c r="L5692" s="2" t="str">
        <f t="shared" si="441"/>
        <v>INCOME TAX</v>
      </c>
      <c r="M5692" s="40" t="str">
        <f>INDEX(CODE!A:B,MATCH(L5692,CODE!A:A,0),2)</f>
        <v>NOT USED</v>
      </c>
    </row>
    <row r="5693" spans="1:13">
      <c r="A5693" s="36">
        <v>202008</v>
      </c>
      <c r="B5693" s="37" t="s">
        <v>51</v>
      </c>
      <c r="C5693" s="37" t="s">
        <v>195</v>
      </c>
      <c r="D5693" s="37" t="s">
        <v>92</v>
      </c>
      <c r="E5693" s="37">
        <v>-572973.81999999995</v>
      </c>
      <c r="F5693" s="37">
        <v>0</v>
      </c>
      <c r="G5693" s="37">
        <v>0</v>
      </c>
      <c r="H5693" s="60">
        <f t="shared" si="442"/>
        <v>-572973.81999999995</v>
      </c>
      <c r="I5693" s="60">
        <f t="shared" si="443"/>
        <v>0</v>
      </c>
      <c r="J5693" s="60">
        <f t="shared" si="444"/>
        <v>0</v>
      </c>
      <c r="K5693" s="1" t="str">
        <f t="shared" si="445"/>
        <v>COM</v>
      </c>
      <c r="L5693" s="2" t="str">
        <f t="shared" si="441"/>
        <v>REVENUE_AC</v>
      </c>
      <c r="M5693" s="40" t="str">
        <f>INDEX(CODE!A:B,MATCH(L5693,CODE!A:A,0),2)</f>
        <v>NOT USED</v>
      </c>
    </row>
    <row r="5694" spans="1:13">
      <c r="A5694" s="36">
        <v>202008</v>
      </c>
      <c r="B5694" s="37" t="s">
        <v>51</v>
      </c>
      <c r="C5694" s="37" t="s">
        <v>195</v>
      </c>
      <c r="D5694" s="37" t="s">
        <v>104</v>
      </c>
      <c r="E5694" s="37">
        <v>5497.9</v>
      </c>
      <c r="F5694" s="37">
        <v>0</v>
      </c>
      <c r="G5694" s="37">
        <v>0</v>
      </c>
      <c r="H5694" s="60">
        <f t="shared" si="442"/>
        <v>5497.9</v>
      </c>
      <c r="I5694" s="60">
        <f t="shared" si="443"/>
        <v>0</v>
      </c>
      <c r="J5694" s="60">
        <f t="shared" si="444"/>
        <v>0</v>
      </c>
      <c r="K5694" s="1" t="str">
        <f t="shared" si="445"/>
        <v>COM</v>
      </c>
      <c r="L5694" s="2" t="str">
        <f t="shared" si="441"/>
        <v>REVENUE AD</v>
      </c>
      <c r="M5694" s="40" t="str">
        <f>INDEX(CODE!A:B,MATCH(L5694,CODE!A:A,0),2)</f>
        <v>NOT USED</v>
      </c>
    </row>
    <row r="5695" spans="1:13">
      <c r="A5695" s="36">
        <v>202008</v>
      </c>
      <c r="B5695" s="37" t="s">
        <v>51</v>
      </c>
      <c r="C5695" s="37" t="s">
        <v>196</v>
      </c>
      <c r="D5695" s="37" t="s">
        <v>197</v>
      </c>
      <c r="E5695" s="37">
        <v>82000</v>
      </c>
      <c r="F5695" s="37">
        <v>0</v>
      </c>
      <c r="G5695" s="37">
        <v>1182000</v>
      </c>
      <c r="H5695" s="60">
        <f t="shared" si="442"/>
        <v>0</v>
      </c>
      <c r="I5695" s="60">
        <f t="shared" si="443"/>
        <v>0</v>
      </c>
      <c r="J5695" s="60">
        <f t="shared" si="444"/>
        <v>0</v>
      </c>
      <c r="K5695" s="1" t="str">
        <f t="shared" si="445"/>
        <v>COM</v>
      </c>
      <c r="L5695" s="2" t="str">
        <f t="shared" si="441"/>
        <v>UNBILLED R</v>
      </c>
      <c r="M5695" s="40" t="str">
        <f>INDEX(CODE!A:B,MATCH(L5695,CODE!A:A,0),2)</f>
        <v>NOT USED</v>
      </c>
    </row>
    <row r="5696" spans="1:13">
      <c r="A5696" s="36">
        <v>202008</v>
      </c>
      <c r="B5696" s="37" t="s">
        <v>58</v>
      </c>
      <c r="C5696" s="37" t="s">
        <v>186</v>
      </c>
      <c r="D5696" s="37" t="s">
        <v>187</v>
      </c>
      <c r="E5696" s="37">
        <v>-548.26</v>
      </c>
      <c r="F5696" s="37">
        <v>41</v>
      </c>
      <c r="G5696" s="37">
        <v>75311</v>
      </c>
      <c r="H5696" s="60">
        <f t="shared" si="442"/>
        <v>0</v>
      </c>
      <c r="I5696" s="60">
        <f t="shared" si="443"/>
        <v>0</v>
      </c>
      <c r="J5696" s="60">
        <f t="shared" si="444"/>
        <v>0</v>
      </c>
      <c r="K5696" s="1" t="str">
        <f t="shared" si="445"/>
        <v>IND</v>
      </c>
      <c r="L5696" s="2" t="str">
        <f t="shared" ref="L5696:L5759" si="446">LEFT(D5696,10)</f>
        <v>02GNSB0024</v>
      </c>
      <c r="M5696" s="40" t="str">
        <f>INDEX(CODE!A:B,MATCH(L5696,CODE!A:A,0),2)</f>
        <v>Separate - Small GS</v>
      </c>
    </row>
    <row r="5697" spans="1:13">
      <c r="A5697" s="36">
        <v>202008</v>
      </c>
      <c r="B5697" s="37" t="s">
        <v>58</v>
      </c>
      <c r="C5697" s="37" t="s">
        <v>186</v>
      </c>
      <c r="D5697" s="37" t="s">
        <v>189</v>
      </c>
      <c r="E5697" s="37">
        <v>-4.32</v>
      </c>
      <c r="F5697" s="37">
        <v>1</v>
      </c>
      <c r="G5697" s="37">
        <v>593</v>
      </c>
      <c r="H5697" s="60">
        <f t="shared" si="442"/>
        <v>0</v>
      </c>
      <c r="I5697" s="60">
        <f t="shared" si="443"/>
        <v>0</v>
      </c>
      <c r="J5697" s="60">
        <f t="shared" si="444"/>
        <v>0</v>
      </c>
      <c r="K5697" s="1" t="str">
        <f t="shared" si="445"/>
        <v>IND</v>
      </c>
      <c r="L5697" s="2" t="str">
        <f t="shared" si="446"/>
        <v>02GNSB24FP</v>
      </c>
      <c r="M5697" s="40" t="str">
        <f>INDEX(CODE!A:B,MATCH(L5697,CODE!A:A,0),2)</f>
        <v>Separate - Small GS</v>
      </c>
    </row>
    <row r="5698" spans="1:13">
      <c r="A5698" s="36">
        <v>202008</v>
      </c>
      <c r="B5698" s="37" t="s">
        <v>58</v>
      </c>
      <c r="C5698" s="37" t="s">
        <v>186</v>
      </c>
      <c r="D5698" s="37" t="s">
        <v>190</v>
      </c>
      <c r="E5698" s="37">
        <v>-783.04</v>
      </c>
      <c r="F5698" s="37">
        <v>9</v>
      </c>
      <c r="G5698" s="37">
        <v>107560</v>
      </c>
      <c r="H5698" s="60">
        <f t="shared" si="442"/>
        <v>0</v>
      </c>
      <c r="I5698" s="60">
        <f t="shared" si="443"/>
        <v>0</v>
      </c>
      <c r="J5698" s="60">
        <f t="shared" si="444"/>
        <v>0</v>
      </c>
      <c r="K5698" s="1" t="str">
        <f t="shared" si="445"/>
        <v>IND</v>
      </c>
      <c r="L5698" s="2" t="str">
        <f t="shared" si="446"/>
        <v>02LGSB0036</v>
      </c>
      <c r="M5698" s="40" t="str">
        <f>INDEX(CODE!A:B,MATCH(L5698,CODE!A:A,0),2)</f>
        <v>Separate - Large GS</v>
      </c>
    </row>
    <row r="5699" spans="1:13">
      <c r="A5699" s="36">
        <v>202008</v>
      </c>
      <c r="B5699" s="37" t="s">
        <v>58</v>
      </c>
      <c r="C5699" s="37" t="s">
        <v>186</v>
      </c>
      <c r="D5699" s="37" t="s">
        <v>192</v>
      </c>
      <c r="E5699" s="37">
        <v>-16.2</v>
      </c>
      <c r="G5699" s="37">
        <v>2228</v>
      </c>
      <c r="H5699" s="60">
        <f t="shared" ref="H5699:H5762" si="447">IF($C5699="R",E5699,0)</f>
        <v>0</v>
      </c>
      <c r="I5699" s="60">
        <f t="shared" ref="I5699:I5762" si="448">IF($C5699="R",F5699,0)</f>
        <v>0</v>
      </c>
      <c r="J5699" s="60">
        <f t="shared" ref="J5699:J5762" si="449">IF($C5699="R",G5699,0)</f>
        <v>0</v>
      </c>
      <c r="K5699" s="1" t="str">
        <f t="shared" ref="K5699:K5762" si="450">IF(LEFT(B5699,3)="IRR","IRG",LEFT(B5699,3))</f>
        <v>IND</v>
      </c>
      <c r="L5699" s="2" t="str">
        <f t="shared" si="446"/>
        <v>02OALTB15N</v>
      </c>
      <c r="M5699" s="40" t="str">
        <f>INDEX(CODE!A:B,MATCH(L5699,CODE!A:A,0),2)</f>
        <v>NOT USED</v>
      </c>
    </row>
    <row r="5700" spans="1:13">
      <c r="A5700" s="36">
        <v>202008</v>
      </c>
      <c r="B5700" s="37" t="s">
        <v>58</v>
      </c>
      <c r="C5700" s="37" t="s">
        <v>186</v>
      </c>
      <c r="D5700" s="37" t="s">
        <v>193</v>
      </c>
      <c r="E5700" s="37">
        <v>-19.510000000000002</v>
      </c>
      <c r="F5700" s="37">
        <v>0</v>
      </c>
      <c r="G5700" s="37">
        <v>0</v>
      </c>
      <c r="H5700" s="60">
        <f t="shared" si="447"/>
        <v>0</v>
      </c>
      <c r="I5700" s="60">
        <f t="shared" si="448"/>
        <v>0</v>
      </c>
      <c r="J5700" s="60">
        <f t="shared" si="449"/>
        <v>0</v>
      </c>
      <c r="K5700" s="1" t="str">
        <f t="shared" si="450"/>
        <v>IND</v>
      </c>
      <c r="L5700" s="2" t="str">
        <f t="shared" si="446"/>
        <v>BPA BALANC</v>
      </c>
      <c r="M5700" s="40" t="str">
        <f>INDEX(CODE!A:B,MATCH(L5700,CODE!A:A,0),2)</f>
        <v>NOT USED</v>
      </c>
    </row>
    <row r="5701" spans="1:13">
      <c r="A5701" s="36">
        <v>202008</v>
      </c>
      <c r="B5701" s="37" t="s">
        <v>58</v>
      </c>
      <c r="C5701" s="37" t="s">
        <v>186</v>
      </c>
      <c r="D5701" s="37" t="s">
        <v>194</v>
      </c>
      <c r="F5701" s="37">
        <v>0</v>
      </c>
      <c r="H5701" s="60">
        <f t="shared" si="447"/>
        <v>0</v>
      </c>
      <c r="I5701" s="60">
        <f t="shared" si="448"/>
        <v>0</v>
      </c>
      <c r="J5701" s="60">
        <f t="shared" si="449"/>
        <v>0</v>
      </c>
      <c r="K5701" s="1" t="str">
        <f t="shared" si="450"/>
        <v>IND</v>
      </c>
      <c r="L5701" s="2" t="str">
        <f t="shared" si="446"/>
        <v>CUSTOMER C</v>
      </c>
      <c r="M5701" s="40" t="str">
        <f>INDEX(CODE!A:B,MATCH(L5701,CODE!A:A,0),2)</f>
        <v>NOT USED</v>
      </c>
    </row>
    <row r="5702" spans="1:13">
      <c r="A5702" s="36">
        <v>202008</v>
      </c>
      <c r="B5702" s="37" t="s">
        <v>58</v>
      </c>
      <c r="C5702" s="37" t="s">
        <v>195</v>
      </c>
      <c r="D5702" s="37" t="s">
        <v>36</v>
      </c>
      <c r="E5702" s="37">
        <v>8007.74</v>
      </c>
      <c r="F5702" s="37">
        <v>41</v>
      </c>
      <c r="G5702" s="37">
        <v>75311</v>
      </c>
      <c r="H5702" s="60">
        <f t="shared" si="447"/>
        <v>8007.74</v>
      </c>
      <c r="I5702" s="60">
        <f t="shared" si="448"/>
        <v>41</v>
      </c>
      <c r="J5702" s="60">
        <f t="shared" si="449"/>
        <v>75311</v>
      </c>
      <c r="K5702" s="1" t="str">
        <f t="shared" si="450"/>
        <v>IND</v>
      </c>
      <c r="L5702" s="2" t="str">
        <f t="shared" si="446"/>
        <v>02GNSB0024</v>
      </c>
      <c r="M5702" s="40" t="str">
        <f>INDEX(CODE!A:B,MATCH(L5702,CODE!A:A,0),2)</f>
        <v>Separate - Small GS</v>
      </c>
    </row>
    <row r="5703" spans="1:13">
      <c r="A5703" s="36">
        <v>202008</v>
      </c>
      <c r="B5703" s="37" t="s">
        <v>58</v>
      </c>
      <c r="C5703" s="37" t="s">
        <v>195</v>
      </c>
      <c r="D5703" s="37" t="s">
        <v>38</v>
      </c>
      <c r="E5703" s="37">
        <v>63.59</v>
      </c>
      <c r="F5703" s="37">
        <v>1</v>
      </c>
      <c r="G5703" s="37">
        <v>593</v>
      </c>
      <c r="H5703" s="60">
        <f t="shared" si="447"/>
        <v>63.59</v>
      </c>
      <c r="I5703" s="60">
        <f t="shared" si="448"/>
        <v>1</v>
      </c>
      <c r="J5703" s="60">
        <f t="shared" si="449"/>
        <v>593</v>
      </c>
      <c r="K5703" s="1" t="str">
        <f t="shared" si="450"/>
        <v>IND</v>
      </c>
      <c r="L5703" s="2" t="str">
        <f t="shared" si="446"/>
        <v>02GNSB24FP</v>
      </c>
      <c r="M5703" s="40" t="str">
        <f>INDEX(CODE!A:B,MATCH(L5703,CODE!A:A,0),2)</f>
        <v>Separate - Small GS</v>
      </c>
    </row>
    <row r="5704" spans="1:13">
      <c r="A5704" s="36">
        <v>202008</v>
      </c>
      <c r="B5704" s="37" t="s">
        <v>58</v>
      </c>
      <c r="C5704" s="37" t="s">
        <v>195</v>
      </c>
      <c r="D5704" s="37" t="s">
        <v>52</v>
      </c>
      <c r="E5704" s="37">
        <v>119685.63</v>
      </c>
      <c r="F5704" s="37">
        <v>323</v>
      </c>
      <c r="G5704" s="37">
        <v>1347812</v>
      </c>
      <c r="H5704" s="60">
        <f t="shared" si="447"/>
        <v>119685.63</v>
      </c>
      <c r="I5704" s="60">
        <f t="shared" si="448"/>
        <v>323</v>
      </c>
      <c r="J5704" s="60">
        <f t="shared" si="449"/>
        <v>1347812</v>
      </c>
      <c r="K5704" s="1" t="str">
        <f t="shared" si="450"/>
        <v>IND</v>
      </c>
      <c r="L5704" s="2" t="str">
        <f t="shared" si="446"/>
        <v>02GNSV0024</v>
      </c>
      <c r="M5704" s="40" t="str">
        <f>INDEX(CODE!A:B,MATCH(L5704,CODE!A:A,0),2)</f>
        <v>Separate - Small GS</v>
      </c>
    </row>
    <row r="5705" spans="1:13">
      <c r="A5705" s="36">
        <v>202008</v>
      </c>
      <c r="B5705" s="37" t="s">
        <v>58</v>
      </c>
      <c r="C5705" s="37" t="s">
        <v>195</v>
      </c>
      <c r="D5705" s="37" t="s">
        <v>53</v>
      </c>
      <c r="E5705" s="37">
        <v>724.67</v>
      </c>
      <c r="F5705" s="37">
        <v>4</v>
      </c>
      <c r="G5705" s="37">
        <v>2776</v>
      </c>
      <c r="H5705" s="60">
        <f t="shared" si="447"/>
        <v>724.67</v>
      </c>
      <c r="I5705" s="60">
        <f t="shared" si="448"/>
        <v>4</v>
      </c>
      <c r="J5705" s="60">
        <f t="shared" si="449"/>
        <v>2776</v>
      </c>
      <c r="K5705" s="1" t="str">
        <f t="shared" si="450"/>
        <v>IND</v>
      </c>
      <c r="L5705" s="2" t="str">
        <f t="shared" si="446"/>
        <v>02GNSV024F</v>
      </c>
      <c r="M5705" s="40" t="str">
        <f>INDEX(CODE!A:B,MATCH(L5705,CODE!A:A,0),2)</f>
        <v>Separate - Small GS</v>
      </c>
    </row>
    <row r="5706" spans="1:13">
      <c r="A5706" s="36">
        <v>202008</v>
      </c>
      <c r="B5706" s="37" t="s">
        <v>58</v>
      </c>
      <c r="C5706" s="37" t="s">
        <v>195</v>
      </c>
      <c r="D5706" s="37" t="s">
        <v>39</v>
      </c>
      <c r="E5706" s="37">
        <v>14175.59</v>
      </c>
      <c r="F5706" s="37">
        <v>9</v>
      </c>
      <c r="G5706" s="37">
        <v>107560</v>
      </c>
      <c r="H5706" s="60">
        <f t="shared" si="447"/>
        <v>14175.59</v>
      </c>
      <c r="I5706" s="60">
        <f t="shared" si="448"/>
        <v>9</v>
      </c>
      <c r="J5706" s="60">
        <f t="shared" si="449"/>
        <v>107560</v>
      </c>
      <c r="K5706" s="1" t="str">
        <f t="shared" si="450"/>
        <v>IND</v>
      </c>
      <c r="L5706" s="2" t="str">
        <f t="shared" si="446"/>
        <v>02LGSB0036</v>
      </c>
      <c r="M5706" s="40" t="str">
        <f>INDEX(CODE!A:B,MATCH(L5706,CODE!A:A,0),2)</f>
        <v>Separate - Large GS</v>
      </c>
    </row>
    <row r="5707" spans="1:13">
      <c r="A5707" s="36">
        <v>202008</v>
      </c>
      <c r="B5707" s="37" t="s">
        <v>58</v>
      </c>
      <c r="C5707" s="37" t="s">
        <v>195</v>
      </c>
      <c r="D5707" s="37" t="s">
        <v>54</v>
      </c>
      <c r="E5707" s="37">
        <v>572652.06000000006</v>
      </c>
      <c r="F5707" s="37">
        <v>89</v>
      </c>
      <c r="G5707" s="37">
        <v>7238840</v>
      </c>
      <c r="H5707" s="60">
        <f t="shared" si="447"/>
        <v>572652.06000000006</v>
      </c>
      <c r="I5707" s="60">
        <f t="shared" si="448"/>
        <v>89</v>
      </c>
      <c r="J5707" s="60">
        <f t="shared" si="449"/>
        <v>7238840</v>
      </c>
      <c r="K5707" s="1" t="str">
        <f t="shared" si="450"/>
        <v>IND</v>
      </c>
      <c r="L5707" s="2" t="str">
        <f t="shared" si="446"/>
        <v>02LGSV0036</v>
      </c>
      <c r="M5707" s="40" t="str">
        <f>INDEX(CODE!A:B,MATCH(L5707,CODE!A:A,0),2)</f>
        <v>Separate - Large GS</v>
      </c>
    </row>
    <row r="5708" spans="1:13">
      <c r="A5708" s="36">
        <v>202008</v>
      </c>
      <c r="B5708" s="37" t="s">
        <v>58</v>
      </c>
      <c r="C5708" s="37" t="s">
        <v>195</v>
      </c>
      <c r="D5708" s="37" t="s">
        <v>55</v>
      </c>
      <c r="E5708" s="37">
        <v>3792253.95</v>
      </c>
      <c r="F5708" s="37">
        <v>30</v>
      </c>
      <c r="G5708" s="37">
        <v>59480850</v>
      </c>
      <c r="H5708" s="60">
        <f t="shared" si="447"/>
        <v>3792253.95</v>
      </c>
      <c r="I5708" s="60">
        <f t="shared" si="448"/>
        <v>30</v>
      </c>
      <c r="J5708" s="60">
        <f t="shared" si="449"/>
        <v>59480850</v>
      </c>
      <c r="K5708" s="1" t="str">
        <f t="shared" si="450"/>
        <v>IND</v>
      </c>
      <c r="L5708" s="2" t="str">
        <f t="shared" si="446"/>
        <v>02LGSV048T</v>
      </c>
      <c r="M5708" s="40" t="str">
        <f>INDEX(CODE!A:B,MATCH(L5708,CODE!A:A,0),2)</f>
        <v>NOT USED</v>
      </c>
    </row>
    <row r="5709" spans="1:13">
      <c r="A5709" s="36">
        <v>202008</v>
      </c>
      <c r="B5709" s="37" t="s">
        <v>58</v>
      </c>
      <c r="C5709" s="37" t="s">
        <v>195</v>
      </c>
      <c r="D5709" s="37" t="s">
        <v>85</v>
      </c>
      <c r="E5709" s="37">
        <v>858.42</v>
      </c>
      <c r="G5709" s="37">
        <v>0</v>
      </c>
      <c r="H5709" s="60">
        <f t="shared" si="447"/>
        <v>858.42</v>
      </c>
      <c r="I5709" s="60">
        <f t="shared" si="448"/>
        <v>0</v>
      </c>
      <c r="J5709" s="60">
        <f t="shared" si="449"/>
        <v>0</v>
      </c>
      <c r="K5709" s="1" t="str">
        <f t="shared" si="450"/>
        <v>IND</v>
      </c>
      <c r="L5709" s="2" t="str">
        <f t="shared" si="446"/>
        <v>02LNX00300</v>
      </c>
      <c r="M5709" s="40" t="str">
        <f>INDEX(CODE!A:B,MATCH(L5709,CODE!A:A,0),2)</f>
        <v>NOT USED</v>
      </c>
    </row>
    <row r="5710" spans="1:13">
      <c r="A5710" s="36">
        <v>202008</v>
      </c>
      <c r="B5710" s="37" t="s">
        <v>58</v>
      </c>
      <c r="C5710" s="37" t="s">
        <v>195</v>
      </c>
      <c r="D5710" s="37" t="s">
        <v>40</v>
      </c>
      <c r="E5710" s="37">
        <v>72.38</v>
      </c>
      <c r="F5710" s="37">
        <v>2</v>
      </c>
      <c r="G5710" s="37">
        <v>0</v>
      </c>
      <c r="H5710" s="60">
        <f t="shared" si="447"/>
        <v>72.38</v>
      </c>
      <c r="I5710" s="60">
        <f t="shared" si="448"/>
        <v>2</v>
      </c>
      <c r="J5710" s="60">
        <f t="shared" si="449"/>
        <v>0</v>
      </c>
      <c r="K5710" s="1" t="str">
        <f t="shared" si="450"/>
        <v>IND</v>
      </c>
      <c r="L5710" s="2" t="str">
        <f t="shared" si="446"/>
        <v>02NMT24135</v>
      </c>
      <c r="M5710" s="40" t="str">
        <f>INDEX(CODE!A:B,MATCH(L5710,CODE!A:A,0),2)</f>
        <v>Separate - Small GS</v>
      </c>
    </row>
    <row r="5711" spans="1:13">
      <c r="A5711" s="36">
        <v>202008</v>
      </c>
      <c r="B5711" s="37" t="s">
        <v>58</v>
      </c>
      <c r="C5711" s="37" t="s">
        <v>195</v>
      </c>
      <c r="D5711" s="37" t="s">
        <v>56</v>
      </c>
      <c r="E5711" s="37">
        <v>1065.17</v>
      </c>
      <c r="F5711" s="37">
        <v>37</v>
      </c>
      <c r="G5711" s="37">
        <v>7955</v>
      </c>
      <c r="H5711" s="60">
        <f t="shared" si="447"/>
        <v>1065.17</v>
      </c>
      <c r="I5711" s="60">
        <f t="shared" si="448"/>
        <v>37</v>
      </c>
      <c r="J5711" s="60">
        <f t="shared" si="449"/>
        <v>7955</v>
      </c>
      <c r="K5711" s="1" t="str">
        <f t="shared" si="450"/>
        <v>IND</v>
      </c>
      <c r="L5711" s="2" t="str">
        <f t="shared" si="446"/>
        <v>02OALT015N</v>
      </c>
      <c r="M5711" s="40" t="str">
        <f>INDEX(CODE!A:B,MATCH(L5711,CODE!A:A,0),2)</f>
        <v>NOT USED</v>
      </c>
    </row>
    <row r="5712" spans="1:13">
      <c r="A5712" s="36">
        <v>202008</v>
      </c>
      <c r="B5712" s="37" t="s">
        <v>58</v>
      </c>
      <c r="C5712" s="37" t="s">
        <v>195</v>
      </c>
      <c r="D5712" s="37" t="s">
        <v>43</v>
      </c>
      <c r="E5712" s="37">
        <v>341.87</v>
      </c>
      <c r="F5712" s="37">
        <v>14</v>
      </c>
      <c r="G5712" s="37">
        <v>2228</v>
      </c>
      <c r="H5712" s="60">
        <f t="shared" si="447"/>
        <v>341.87</v>
      </c>
      <c r="I5712" s="60">
        <f t="shared" si="448"/>
        <v>14</v>
      </c>
      <c r="J5712" s="60">
        <f t="shared" si="449"/>
        <v>2228</v>
      </c>
      <c r="K5712" s="1" t="str">
        <f t="shared" si="450"/>
        <v>IND</v>
      </c>
      <c r="L5712" s="2" t="str">
        <f t="shared" si="446"/>
        <v>02OALTB15N</v>
      </c>
      <c r="M5712" s="40" t="str">
        <f>INDEX(CODE!A:B,MATCH(L5712,CODE!A:A,0),2)</f>
        <v>NOT USED</v>
      </c>
    </row>
    <row r="5713" spans="1:13">
      <c r="A5713" s="36">
        <v>202008</v>
      </c>
      <c r="B5713" s="37" t="s">
        <v>58</v>
      </c>
      <c r="C5713" s="37" t="s">
        <v>195</v>
      </c>
      <c r="D5713" s="37" t="s">
        <v>59</v>
      </c>
      <c r="E5713" s="37">
        <v>24648.55</v>
      </c>
      <c r="F5713" s="37">
        <v>1</v>
      </c>
      <c r="G5713" s="37">
        <v>115000</v>
      </c>
      <c r="H5713" s="60">
        <f t="shared" si="447"/>
        <v>24648.55</v>
      </c>
      <c r="I5713" s="60">
        <f t="shared" si="448"/>
        <v>1</v>
      </c>
      <c r="J5713" s="60">
        <f t="shared" si="449"/>
        <v>115000</v>
      </c>
      <c r="K5713" s="1" t="str">
        <f t="shared" si="450"/>
        <v>IND</v>
      </c>
      <c r="L5713" s="2" t="str">
        <f t="shared" si="446"/>
        <v>02PRSV47TM</v>
      </c>
      <c r="M5713" s="40" t="str">
        <f>INDEX(CODE!A:B,MATCH(L5713,CODE!A:A,0),2)</f>
        <v>NOT USED</v>
      </c>
    </row>
    <row r="5714" spans="1:13">
      <c r="A5714" s="36">
        <v>202008</v>
      </c>
      <c r="B5714" s="37" t="s">
        <v>58</v>
      </c>
      <c r="C5714" s="37" t="s">
        <v>195</v>
      </c>
      <c r="D5714" s="37" t="s">
        <v>94</v>
      </c>
      <c r="E5714" s="37">
        <v>91029.94</v>
      </c>
      <c r="F5714" s="37">
        <v>0</v>
      </c>
      <c r="G5714" s="37">
        <v>0</v>
      </c>
      <c r="H5714" s="60">
        <f t="shared" si="447"/>
        <v>91029.94</v>
      </c>
      <c r="I5714" s="60">
        <f t="shared" si="448"/>
        <v>0</v>
      </c>
      <c r="J5714" s="60">
        <f t="shared" si="449"/>
        <v>0</v>
      </c>
      <c r="K5714" s="1" t="str">
        <f t="shared" si="450"/>
        <v>IND</v>
      </c>
      <c r="L5714" s="2" t="str">
        <f t="shared" si="446"/>
        <v>301370-DSM</v>
      </c>
      <c r="M5714" s="40" t="str">
        <f>INDEX(CODE!A:B,MATCH(L5714,CODE!A:A,0),2)</f>
        <v>NOT USED</v>
      </c>
    </row>
    <row r="5715" spans="1:13">
      <c r="A5715" s="36">
        <v>202008</v>
      </c>
      <c r="B5715" s="37" t="s">
        <v>58</v>
      </c>
      <c r="C5715" s="37" t="s">
        <v>195</v>
      </c>
      <c r="D5715" s="37" t="s">
        <v>76</v>
      </c>
      <c r="E5715" s="37">
        <v>1.01</v>
      </c>
      <c r="F5715" s="37">
        <v>0</v>
      </c>
      <c r="G5715" s="37">
        <v>0</v>
      </c>
      <c r="H5715" s="60">
        <f t="shared" si="447"/>
        <v>1.01</v>
      </c>
      <c r="I5715" s="60">
        <f t="shared" si="448"/>
        <v>0</v>
      </c>
      <c r="J5715" s="60">
        <f t="shared" si="449"/>
        <v>0</v>
      </c>
      <c r="K5715" s="1" t="str">
        <f t="shared" si="450"/>
        <v>IND</v>
      </c>
      <c r="L5715" s="2" t="str">
        <f t="shared" si="446"/>
        <v>301380-BLU</v>
      </c>
      <c r="M5715" s="40" t="str">
        <f>INDEX(CODE!A:B,MATCH(L5715,CODE!A:A,0),2)</f>
        <v>NOT USED</v>
      </c>
    </row>
    <row r="5716" spans="1:13">
      <c r="A5716" s="36">
        <v>202008</v>
      </c>
      <c r="B5716" s="37" t="s">
        <v>58</v>
      </c>
      <c r="C5716" s="37" t="s">
        <v>195</v>
      </c>
      <c r="D5716" s="37" t="s">
        <v>103</v>
      </c>
      <c r="E5716" s="37">
        <v>-50603.63</v>
      </c>
      <c r="F5716" s="37">
        <v>0</v>
      </c>
      <c r="G5716" s="37">
        <v>0</v>
      </c>
      <c r="H5716" s="60">
        <f t="shared" si="447"/>
        <v>-50603.63</v>
      </c>
      <c r="I5716" s="60">
        <f t="shared" si="448"/>
        <v>0</v>
      </c>
      <c r="J5716" s="60">
        <f t="shared" si="449"/>
        <v>0</v>
      </c>
      <c r="K5716" s="1" t="str">
        <f t="shared" si="450"/>
        <v>IND</v>
      </c>
      <c r="L5716" s="2" t="str">
        <f t="shared" si="446"/>
        <v>ALT REVENU</v>
      </c>
      <c r="M5716" s="40" t="str">
        <f>INDEX(CODE!A:B,MATCH(L5716,CODE!A:A,0),2)</f>
        <v>NOT USED</v>
      </c>
    </row>
    <row r="5717" spans="1:13">
      <c r="A5717" s="36">
        <v>202008</v>
      </c>
      <c r="B5717" s="37" t="s">
        <v>58</v>
      </c>
      <c r="C5717" s="37" t="s">
        <v>195</v>
      </c>
      <c r="D5717" s="37" t="s">
        <v>90</v>
      </c>
      <c r="F5717" s="37">
        <v>0</v>
      </c>
      <c r="H5717" s="60">
        <f t="shared" si="447"/>
        <v>0</v>
      </c>
      <c r="I5717" s="60">
        <f t="shared" si="448"/>
        <v>0</v>
      </c>
      <c r="J5717" s="60">
        <f t="shared" si="449"/>
        <v>0</v>
      </c>
      <c r="K5717" s="1" t="str">
        <f t="shared" si="450"/>
        <v>IND</v>
      </c>
      <c r="L5717" s="2" t="str">
        <f t="shared" si="446"/>
        <v>CUSTOMER C</v>
      </c>
      <c r="M5717" s="40" t="str">
        <f>INDEX(CODE!A:B,MATCH(L5717,CODE!A:A,0),2)</f>
        <v>NOT USED</v>
      </c>
    </row>
    <row r="5718" spans="1:13">
      <c r="A5718" s="36">
        <v>202008</v>
      </c>
      <c r="B5718" s="37" t="s">
        <v>58</v>
      </c>
      <c r="C5718" s="37" t="s">
        <v>195</v>
      </c>
      <c r="D5718" s="37" t="s">
        <v>91</v>
      </c>
      <c r="E5718" s="37">
        <v>0</v>
      </c>
      <c r="F5718" s="37">
        <v>0</v>
      </c>
      <c r="G5718" s="37">
        <v>0</v>
      </c>
      <c r="H5718" s="60">
        <f t="shared" si="447"/>
        <v>0</v>
      </c>
      <c r="I5718" s="60">
        <f t="shared" si="448"/>
        <v>0</v>
      </c>
      <c r="J5718" s="60">
        <f t="shared" si="449"/>
        <v>0</v>
      </c>
      <c r="K5718" s="1" t="str">
        <f t="shared" si="450"/>
        <v>IND</v>
      </c>
      <c r="L5718" s="2" t="str">
        <f t="shared" si="446"/>
        <v>INCOME TAX</v>
      </c>
      <c r="M5718" s="40" t="str">
        <f>INDEX(CODE!A:B,MATCH(L5718,CODE!A:A,0),2)</f>
        <v>NOT USED</v>
      </c>
    </row>
    <row r="5719" spans="1:13">
      <c r="A5719" s="36">
        <v>202008</v>
      </c>
      <c r="B5719" s="37" t="s">
        <v>58</v>
      </c>
      <c r="C5719" s="37" t="s">
        <v>195</v>
      </c>
      <c r="D5719" s="37" t="s">
        <v>92</v>
      </c>
      <c r="E5719" s="37">
        <v>11512.38</v>
      </c>
      <c r="F5719" s="37">
        <v>0</v>
      </c>
      <c r="G5719" s="37">
        <v>0</v>
      </c>
      <c r="H5719" s="60">
        <f t="shared" si="447"/>
        <v>11512.38</v>
      </c>
      <c r="I5719" s="60">
        <f t="shared" si="448"/>
        <v>0</v>
      </c>
      <c r="J5719" s="60">
        <f t="shared" si="449"/>
        <v>0</v>
      </c>
      <c r="K5719" s="1" t="str">
        <f t="shared" si="450"/>
        <v>IND</v>
      </c>
      <c r="L5719" s="2" t="str">
        <f t="shared" si="446"/>
        <v>REVENUE_AC</v>
      </c>
      <c r="M5719" s="40" t="str">
        <f>INDEX(CODE!A:B,MATCH(L5719,CODE!A:A,0),2)</f>
        <v>NOT USED</v>
      </c>
    </row>
    <row r="5720" spans="1:13">
      <c r="A5720" s="36">
        <v>202008</v>
      </c>
      <c r="B5720" s="37" t="s">
        <v>58</v>
      </c>
      <c r="C5720" s="37" t="s">
        <v>195</v>
      </c>
      <c r="D5720" s="37" t="s">
        <v>104</v>
      </c>
      <c r="E5720" s="37">
        <v>2785.27</v>
      </c>
      <c r="F5720" s="37">
        <v>0</v>
      </c>
      <c r="G5720" s="37">
        <v>0</v>
      </c>
      <c r="H5720" s="60">
        <f t="shared" si="447"/>
        <v>2785.27</v>
      </c>
      <c r="I5720" s="60">
        <f t="shared" si="448"/>
        <v>0</v>
      </c>
      <c r="J5720" s="60">
        <f t="shared" si="449"/>
        <v>0</v>
      </c>
      <c r="K5720" s="1" t="str">
        <f t="shared" si="450"/>
        <v>IND</v>
      </c>
      <c r="L5720" s="2" t="str">
        <f t="shared" si="446"/>
        <v>REVENUE AD</v>
      </c>
      <c r="M5720" s="40" t="str">
        <f>INDEX(CODE!A:B,MATCH(L5720,CODE!A:A,0),2)</f>
        <v>NOT USED</v>
      </c>
    </row>
    <row r="5721" spans="1:13">
      <c r="A5721" s="36">
        <v>202008</v>
      </c>
      <c r="B5721" s="37" t="s">
        <v>58</v>
      </c>
      <c r="C5721" s="37" t="s">
        <v>196</v>
      </c>
      <c r="D5721" s="37" t="s">
        <v>197</v>
      </c>
      <c r="E5721" s="37">
        <v>-38000</v>
      </c>
      <c r="F5721" s="37">
        <v>0</v>
      </c>
      <c r="G5721" s="37">
        <v>-1429000</v>
      </c>
      <c r="H5721" s="60">
        <f t="shared" si="447"/>
        <v>0</v>
      </c>
      <c r="I5721" s="60">
        <f t="shared" si="448"/>
        <v>0</v>
      </c>
      <c r="J5721" s="60">
        <f t="shared" si="449"/>
        <v>0</v>
      </c>
      <c r="K5721" s="1" t="str">
        <f t="shared" si="450"/>
        <v>IND</v>
      </c>
      <c r="L5721" s="2" t="str">
        <f t="shared" si="446"/>
        <v>UNBILLED R</v>
      </c>
      <c r="M5721" s="40" t="str">
        <f>INDEX(CODE!A:B,MATCH(L5721,CODE!A:A,0),2)</f>
        <v>NOT USED</v>
      </c>
    </row>
    <row r="5722" spans="1:13">
      <c r="A5722" s="36">
        <v>202008</v>
      </c>
      <c r="B5722" s="37" t="s">
        <v>60</v>
      </c>
      <c r="C5722" s="37" t="s">
        <v>186</v>
      </c>
      <c r="D5722" s="37" t="s">
        <v>61</v>
      </c>
      <c r="E5722" s="37">
        <v>-148067.06</v>
      </c>
      <c r="F5722" s="37">
        <v>2612</v>
      </c>
      <c r="G5722" s="37">
        <v>20338891</v>
      </c>
      <c r="H5722" s="60">
        <f t="shared" si="447"/>
        <v>0</v>
      </c>
      <c r="I5722" s="60">
        <f t="shared" si="448"/>
        <v>0</v>
      </c>
      <c r="J5722" s="60">
        <f t="shared" si="449"/>
        <v>0</v>
      </c>
      <c r="K5722" s="1" t="str">
        <f t="shared" si="450"/>
        <v>IRG</v>
      </c>
      <c r="L5722" s="2" t="str">
        <f t="shared" si="446"/>
        <v>02APSV0040</v>
      </c>
      <c r="M5722" s="40" t="str">
        <f>INDEX(CODE!A:B,MATCH(L5722,CODE!A:A,0),2)</f>
        <v>Separate - APS</v>
      </c>
    </row>
    <row r="5723" spans="1:13">
      <c r="A5723" s="36">
        <v>202008</v>
      </c>
      <c r="B5723" s="37" t="s">
        <v>60</v>
      </c>
      <c r="C5723" s="37" t="s">
        <v>186</v>
      </c>
      <c r="D5723" s="37" t="s">
        <v>198</v>
      </c>
      <c r="E5723" s="37">
        <v>17705.82</v>
      </c>
      <c r="G5723" s="37">
        <v>-2432120</v>
      </c>
      <c r="H5723" s="60">
        <f t="shared" si="447"/>
        <v>0</v>
      </c>
      <c r="I5723" s="60">
        <f t="shared" si="448"/>
        <v>0</v>
      </c>
      <c r="J5723" s="60">
        <f t="shared" si="449"/>
        <v>0</v>
      </c>
      <c r="K5723" s="1" t="str">
        <f t="shared" si="450"/>
        <v>IRG</v>
      </c>
      <c r="L5723" s="2" t="str">
        <f t="shared" si="446"/>
        <v>02BPADEBIT</v>
      </c>
      <c r="M5723" s="40" t="str">
        <f>INDEX(CODE!A:B,MATCH(L5723,CODE!A:A,0),2)</f>
        <v>NOT USED</v>
      </c>
    </row>
    <row r="5724" spans="1:13">
      <c r="A5724" s="36">
        <v>202008</v>
      </c>
      <c r="B5724" s="37" t="s">
        <v>60</v>
      </c>
      <c r="C5724" s="37" t="s">
        <v>186</v>
      </c>
      <c r="D5724" s="37" t="s">
        <v>199</v>
      </c>
      <c r="E5724" s="37">
        <v>-375.16</v>
      </c>
      <c r="F5724" s="37">
        <v>9</v>
      </c>
      <c r="G5724" s="37">
        <v>51531</v>
      </c>
      <c r="H5724" s="60">
        <f t="shared" si="447"/>
        <v>0</v>
      </c>
      <c r="I5724" s="60">
        <f t="shared" si="448"/>
        <v>0</v>
      </c>
      <c r="J5724" s="60">
        <f t="shared" si="449"/>
        <v>0</v>
      </c>
      <c r="K5724" s="1" t="str">
        <f t="shared" si="450"/>
        <v>IRG</v>
      </c>
      <c r="L5724" s="2" t="str">
        <f t="shared" si="446"/>
        <v>02NMT40135</v>
      </c>
      <c r="M5724" s="40" t="str">
        <f>INDEX(CODE!A:B,MATCH(L5724,CODE!A:A,0),2)</f>
        <v>Separate - APS</v>
      </c>
    </row>
    <row r="5725" spans="1:13">
      <c r="A5725" s="36">
        <v>202008</v>
      </c>
      <c r="B5725" s="37" t="s">
        <v>60</v>
      </c>
      <c r="C5725" s="37" t="s">
        <v>186</v>
      </c>
      <c r="D5725" s="37" t="s">
        <v>200</v>
      </c>
      <c r="F5725" s="37">
        <v>0</v>
      </c>
      <c r="H5725" s="60">
        <f t="shared" si="447"/>
        <v>0</v>
      </c>
      <c r="I5725" s="60">
        <f t="shared" si="448"/>
        <v>0</v>
      </c>
      <c r="J5725" s="60">
        <f t="shared" si="449"/>
        <v>0</v>
      </c>
      <c r="K5725" s="1" t="str">
        <f t="shared" si="450"/>
        <v>IRG</v>
      </c>
      <c r="L5725" s="2" t="str">
        <f t="shared" si="446"/>
        <v>CUSTOMER C</v>
      </c>
      <c r="M5725" s="40" t="str">
        <f>INDEX(CODE!A:B,MATCH(L5725,CODE!A:A,0),2)</f>
        <v>NOT USED</v>
      </c>
    </row>
    <row r="5726" spans="1:13">
      <c r="A5726" s="36">
        <v>202008</v>
      </c>
      <c r="B5726" s="37" t="s">
        <v>60</v>
      </c>
      <c r="C5726" s="37" t="s">
        <v>186</v>
      </c>
      <c r="D5726" s="37" t="s">
        <v>201</v>
      </c>
      <c r="E5726" s="37">
        <v>-1830.97</v>
      </c>
      <c r="F5726" s="37">
        <v>0</v>
      </c>
      <c r="G5726" s="37">
        <v>0</v>
      </c>
      <c r="H5726" s="60">
        <f t="shared" si="447"/>
        <v>0</v>
      </c>
      <c r="I5726" s="60">
        <f t="shared" si="448"/>
        <v>0</v>
      </c>
      <c r="J5726" s="60">
        <f t="shared" si="449"/>
        <v>0</v>
      </c>
      <c r="K5726" s="1" t="str">
        <f t="shared" si="450"/>
        <v>IRG</v>
      </c>
      <c r="L5726" s="2" t="str">
        <f t="shared" si="446"/>
        <v>IRRIGATION</v>
      </c>
      <c r="M5726" s="40" t="str">
        <f>INDEX(CODE!A:B,MATCH(L5726,CODE!A:A,0),2)</f>
        <v>NOT USED</v>
      </c>
    </row>
    <row r="5727" spans="1:13">
      <c r="A5727" s="36">
        <v>202008</v>
      </c>
      <c r="B5727" s="37" t="s">
        <v>60</v>
      </c>
      <c r="C5727" s="37" t="s">
        <v>195</v>
      </c>
      <c r="D5727" s="37" t="s">
        <v>61</v>
      </c>
      <c r="E5727" s="37">
        <v>1403083.02</v>
      </c>
      <c r="F5727" s="37">
        <v>2612</v>
      </c>
      <c r="G5727" s="37">
        <v>20338891</v>
      </c>
      <c r="H5727" s="60">
        <f t="shared" si="447"/>
        <v>1403083.02</v>
      </c>
      <c r="I5727" s="60">
        <f t="shared" si="448"/>
        <v>2612</v>
      </c>
      <c r="J5727" s="60">
        <f t="shared" si="449"/>
        <v>20338891</v>
      </c>
      <c r="K5727" s="1" t="str">
        <f t="shared" si="450"/>
        <v>IRG</v>
      </c>
      <c r="L5727" s="2" t="str">
        <f t="shared" si="446"/>
        <v>02APSV0040</v>
      </c>
      <c r="M5727" s="40" t="str">
        <f>INDEX(CODE!A:B,MATCH(L5727,CODE!A:A,0),2)</f>
        <v>Separate - APS</v>
      </c>
    </row>
    <row r="5728" spans="1:13">
      <c r="A5728" s="36">
        <v>202008</v>
      </c>
      <c r="B5728" s="37" t="s">
        <v>60</v>
      </c>
      <c r="C5728" s="37" t="s">
        <v>195</v>
      </c>
      <c r="D5728" s="37" t="s">
        <v>62</v>
      </c>
      <c r="E5728" s="37">
        <v>1127052.48</v>
      </c>
      <c r="F5728" s="37">
        <v>2543</v>
      </c>
      <c r="G5728" s="37">
        <v>16285537</v>
      </c>
      <c r="H5728" s="60">
        <f t="shared" si="447"/>
        <v>1127052.48</v>
      </c>
      <c r="I5728" s="60">
        <f t="shared" si="448"/>
        <v>2543</v>
      </c>
      <c r="J5728" s="60">
        <f t="shared" si="449"/>
        <v>16285537</v>
      </c>
      <c r="K5728" s="1" t="str">
        <f t="shared" si="450"/>
        <v>IRG</v>
      </c>
      <c r="L5728" s="2" t="str">
        <f t="shared" si="446"/>
        <v>02APSV040X</v>
      </c>
      <c r="M5728" s="40" t="str">
        <f>INDEX(CODE!A:B,MATCH(L5728,CODE!A:A,0),2)</f>
        <v>Separate - APS</v>
      </c>
    </row>
    <row r="5729" spans="1:13">
      <c r="A5729" s="36">
        <v>202008</v>
      </c>
      <c r="B5729" s="37" t="s">
        <v>60</v>
      </c>
      <c r="C5729" s="37" t="s">
        <v>195</v>
      </c>
      <c r="D5729" s="37" t="s">
        <v>79</v>
      </c>
      <c r="E5729" s="37">
        <v>190.62</v>
      </c>
      <c r="G5729" s="37">
        <v>0</v>
      </c>
      <c r="H5729" s="60">
        <f t="shared" si="447"/>
        <v>190.62</v>
      </c>
      <c r="I5729" s="60">
        <f t="shared" si="448"/>
        <v>0</v>
      </c>
      <c r="J5729" s="60">
        <f t="shared" si="449"/>
        <v>0</v>
      </c>
      <c r="K5729" s="1" t="str">
        <f t="shared" si="450"/>
        <v>IRG</v>
      </c>
      <c r="L5729" s="2" t="str">
        <f t="shared" si="446"/>
        <v>02LNX00102</v>
      </c>
      <c r="M5729" s="40" t="str">
        <f>INDEX(CODE!A:B,MATCH(L5729,CODE!A:A,0),2)</f>
        <v>NOT USED</v>
      </c>
    </row>
    <row r="5730" spans="1:13">
      <c r="A5730" s="36">
        <v>202008</v>
      </c>
      <c r="B5730" s="37" t="s">
        <v>60</v>
      </c>
      <c r="C5730" s="37" t="s">
        <v>195</v>
      </c>
      <c r="D5730" s="37" t="s">
        <v>81</v>
      </c>
      <c r="E5730" s="37">
        <v>7.16</v>
      </c>
      <c r="G5730" s="37">
        <v>0</v>
      </c>
      <c r="H5730" s="60">
        <f t="shared" si="447"/>
        <v>7.16</v>
      </c>
      <c r="I5730" s="60">
        <f t="shared" si="448"/>
        <v>0</v>
      </c>
      <c r="J5730" s="60">
        <f t="shared" si="449"/>
        <v>0</v>
      </c>
      <c r="K5730" s="1" t="str">
        <f t="shared" si="450"/>
        <v>IRG</v>
      </c>
      <c r="L5730" s="2" t="str">
        <f t="shared" si="446"/>
        <v>02LNX00105</v>
      </c>
      <c r="M5730" s="40" t="str">
        <f>INDEX(CODE!A:B,MATCH(L5730,CODE!A:A,0),2)</f>
        <v>NOT USED</v>
      </c>
    </row>
    <row r="5731" spans="1:13">
      <c r="A5731" s="36">
        <v>202008</v>
      </c>
      <c r="B5731" s="37" t="s">
        <v>60</v>
      </c>
      <c r="C5731" s="37" t="s">
        <v>195</v>
      </c>
      <c r="D5731" s="37" t="s">
        <v>82</v>
      </c>
      <c r="E5731" s="37">
        <v>28.33</v>
      </c>
      <c r="G5731" s="37">
        <v>0</v>
      </c>
      <c r="H5731" s="60">
        <f t="shared" si="447"/>
        <v>28.33</v>
      </c>
      <c r="I5731" s="60">
        <f t="shared" si="448"/>
        <v>0</v>
      </c>
      <c r="J5731" s="60">
        <f t="shared" si="449"/>
        <v>0</v>
      </c>
      <c r="K5731" s="1" t="str">
        <f t="shared" si="450"/>
        <v>IRG</v>
      </c>
      <c r="L5731" s="2" t="str">
        <f t="shared" si="446"/>
        <v>02LNX00109</v>
      </c>
      <c r="M5731" s="40" t="str">
        <f>INDEX(CODE!A:B,MATCH(L5731,CODE!A:A,0),2)</f>
        <v>NOT USED</v>
      </c>
    </row>
    <row r="5732" spans="1:13">
      <c r="A5732" s="36">
        <v>202008</v>
      </c>
      <c r="B5732" s="37" t="s">
        <v>60</v>
      </c>
      <c r="C5732" s="37" t="s">
        <v>195</v>
      </c>
      <c r="D5732" s="37" t="s">
        <v>45</v>
      </c>
      <c r="E5732" s="37">
        <v>3559.27</v>
      </c>
      <c r="F5732" s="37">
        <v>9</v>
      </c>
      <c r="G5732" s="37">
        <v>51531</v>
      </c>
      <c r="H5732" s="60">
        <f t="shared" si="447"/>
        <v>3559.27</v>
      </c>
      <c r="I5732" s="60">
        <f t="shared" si="448"/>
        <v>9</v>
      </c>
      <c r="J5732" s="60">
        <f t="shared" si="449"/>
        <v>51531</v>
      </c>
      <c r="K5732" s="1" t="str">
        <f t="shared" si="450"/>
        <v>IRG</v>
      </c>
      <c r="L5732" s="2" t="str">
        <f t="shared" si="446"/>
        <v>02NMT40135</v>
      </c>
      <c r="M5732" s="40" t="str">
        <f>INDEX(CODE!A:B,MATCH(L5732,CODE!A:A,0),2)</f>
        <v>Separate - APS</v>
      </c>
    </row>
    <row r="5733" spans="1:13">
      <c r="A5733" s="36">
        <v>202008</v>
      </c>
      <c r="B5733" s="37" t="s">
        <v>60</v>
      </c>
      <c r="C5733" s="37" t="s">
        <v>195</v>
      </c>
      <c r="D5733" s="37" t="s">
        <v>73</v>
      </c>
      <c r="E5733" s="37">
        <v>507.64</v>
      </c>
      <c r="F5733" s="37">
        <v>9</v>
      </c>
      <c r="G5733" s="37">
        <v>7329</v>
      </c>
      <c r="H5733" s="60">
        <f t="shared" si="447"/>
        <v>507.64</v>
      </c>
      <c r="I5733" s="60">
        <f t="shared" si="448"/>
        <v>9</v>
      </c>
      <c r="J5733" s="60">
        <f t="shared" si="449"/>
        <v>7329</v>
      </c>
      <c r="K5733" s="1" t="str">
        <f t="shared" si="450"/>
        <v>IRG</v>
      </c>
      <c r="L5733" s="2" t="str">
        <f t="shared" si="446"/>
        <v>02NMX40135</v>
      </c>
      <c r="M5733" s="40" t="str">
        <f>INDEX(CODE!A:B,MATCH(L5733,CODE!A:A,0),2)</f>
        <v>Separate - APS</v>
      </c>
    </row>
    <row r="5734" spans="1:13">
      <c r="A5734" s="36">
        <v>202008</v>
      </c>
      <c r="B5734" s="37" t="s">
        <v>60</v>
      </c>
      <c r="C5734" s="37" t="s">
        <v>195</v>
      </c>
      <c r="D5734" s="37" t="s">
        <v>95</v>
      </c>
      <c r="E5734" s="37">
        <v>630000</v>
      </c>
      <c r="F5734" s="37">
        <v>0</v>
      </c>
      <c r="G5734" s="37">
        <v>0</v>
      </c>
      <c r="H5734" s="60">
        <f t="shared" si="447"/>
        <v>630000</v>
      </c>
      <c r="I5734" s="60">
        <f t="shared" si="448"/>
        <v>0</v>
      </c>
      <c r="J5734" s="60">
        <f t="shared" si="449"/>
        <v>0</v>
      </c>
      <c r="K5734" s="1" t="str">
        <f t="shared" si="450"/>
        <v>IRG</v>
      </c>
      <c r="L5734" s="2" t="str">
        <f t="shared" si="446"/>
        <v>301461-IRR</v>
      </c>
      <c r="M5734" s="40" t="str">
        <f>INDEX(CODE!A:B,MATCH(L5734,CODE!A:A,0),2)</f>
        <v>NOT USED</v>
      </c>
    </row>
    <row r="5735" spans="1:13">
      <c r="A5735" s="36">
        <v>202008</v>
      </c>
      <c r="B5735" s="37" t="s">
        <v>60</v>
      </c>
      <c r="C5735" s="37" t="s">
        <v>195</v>
      </c>
      <c r="D5735" s="37" t="s">
        <v>96</v>
      </c>
      <c r="E5735" s="37">
        <v>81369.009999999995</v>
      </c>
      <c r="F5735" s="37">
        <v>0</v>
      </c>
      <c r="G5735" s="37">
        <v>0</v>
      </c>
      <c r="H5735" s="60">
        <f t="shared" si="447"/>
        <v>81369.009999999995</v>
      </c>
      <c r="I5735" s="60">
        <f t="shared" si="448"/>
        <v>0</v>
      </c>
      <c r="J5735" s="60">
        <f t="shared" si="449"/>
        <v>0</v>
      </c>
      <c r="K5735" s="1" t="str">
        <f t="shared" si="450"/>
        <v>IRG</v>
      </c>
      <c r="L5735" s="2" t="str">
        <f t="shared" si="446"/>
        <v>301470-DSM</v>
      </c>
      <c r="M5735" s="40" t="str">
        <f>INDEX(CODE!A:B,MATCH(L5735,CODE!A:A,0),2)</f>
        <v>NOT USED</v>
      </c>
    </row>
    <row r="5736" spans="1:13">
      <c r="A5736" s="36">
        <v>202008</v>
      </c>
      <c r="B5736" s="37" t="s">
        <v>60</v>
      </c>
      <c r="C5736" s="37" t="s">
        <v>195</v>
      </c>
      <c r="D5736" s="37" t="s">
        <v>46</v>
      </c>
      <c r="E5736" s="37">
        <v>87.46</v>
      </c>
      <c r="F5736" s="37">
        <v>0</v>
      </c>
      <c r="G5736" s="37">
        <v>0</v>
      </c>
      <c r="H5736" s="60">
        <f t="shared" si="447"/>
        <v>87.46</v>
      </c>
      <c r="I5736" s="60">
        <f t="shared" si="448"/>
        <v>0</v>
      </c>
      <c r="J5736" s="60">
        <f t="shared" si="449"/>
        <v>0</v>
      </c>
      <c r="K5736" s="1" t="str">
        <f t="shared" si="450"/>
        <v>IRG</v>
      </c>
      <c r="L5736" s="2" t="str">
        <f t="shared" si="446"/>
        <v>301480-BLU</v>
      </c>
      <c r="M5736" s="40" t="str">
        <f>INDEX(CODE!A:B,MATCH(L5736,CODE!A:A,0),2)</f>
        <v>NOT USED</v>
      </c>
    </row>
    <row r="5737" spans="1:13">
      <c r="A5737" s="36">
        <v>202008</v>
      </c>
      <c r="B5737" s="37" t="s">
        <v>60</v>
      </c>
      <c r="C5737" s="37" t="s">
        <v>195</v>
      </c>
      <c r="D5737" s="37" t="s">
        <v>103</v>
      </c>
      <c r="E5737" s="37">
        <v>-208238.63</v>
      </c>
      <c r="F5737" s="37">
        <v>0</v>
      </c>
      <c r="G5737" s="37">
        <v>0</v>
      </c>
      <c r="H5737" s="60">
        <f t="shared" si="447"/>
        <v>-208238.63</v>
      </c>
      <c r="I5737" s="60">
        <f t="shared" si="448"/>
        <v>0</v>
      </c>
      <c r="J5737" s="60">
        <f t="shared" si="449"/>
        <v>0</v>
      </c>
      <c r="K5737" s="1" t="str">
        <f t="shared" si="450"/>
        <v>IRG</v>
      </c>
      <c r="L5737" s="2" t="str">
        <f t="shared" si="446"/>
        <v>ALT REVENU</v>
      </c>
      <c r="M5737" s="40" t="str">
        <f>INDEX(CODE!A:B,MATCH(L5737,CODE!A:A,0),2)</f>
        <v>NOT USED</v>
      </c>
    </row>
    <row r="5738" spans="1:13">
      <c r="A5738" s="36">
        <v>202008</v>
      </c>
      <c r="B5738" s="37" t="s">
        <v>60</v>
      </c>
      <c r="C5738" s="37" t="s">
        <v>195</v>
      </c>
      <c r="D5738" s="37" t="s">
        <v>97</v>
      </c>
      <c r="F5738" s="37">
        <v>0</v>
      </c>
      <c r="H5738" s="60">
        <f t="shared" si="447"/>
        <v>0</v>
      </c>
      <c r="I5738" s="60">
        <f t="shared" si="448"/>
        <v>0</v>
      </c>
      <c r="J5738" s="60">
        <f t="shared" si="449"/>
        <v>0</v>
      </c>
      <c r="K5738" s="1" t="str">
        <f t="shared" si="450"/>
        <v>IRG</v>
      </c>
      <c r="L5738" s="2" t="str">
        <f t="shared" si="446"/>
        <v>CUSTOMER C</v>
      </c>
      <c r="M5738" s="40" t="str">
        <f>INDEX(CODE!A:B,MATCH(L5738,CODE!A:A,0),2)</f>
        <v>NOT USED</v>
      </c>
    </row>
    <row r="5739" spans="1:13">
      <c r="A5739" s="36">
        <v>202008</v>
      </c>
      <c r="B5739" s="37" t="s">
        <v>60</v>
      </c>
      <c r="C5739" s="37" t="s">
        <v>195</v>
      </c>
      <c r="D5739" s="37" t="s">
        <v>91</v>
      </c>
      <c r="E5739" s="37">
        <v>0</v>
      </c>
      <c r="F5739" s="37">
        <v>0</v>
      </c>
      <c r="G5739" s="37">
        <v>0</v>
      </c>
      <c r="H5739" s="60">
        <f t="shared" si="447"/>
        <v>0</v>
      </c>
      <c r="I5739" s="60">
        <f t="shared" si="448"/>
        <v>0</v>
      </c>
      <c r="J5739" s="60">
        <f t="shared" si="449"/>
        <v>0</v>
      </c>
      <c r="K5739" s="1" t="str">
        <f t="shared" si="450"/>
        <v>IRG</v>
      </c>
      <c r="L5739" s="2" t="str">
        <f t="shared" si="446"/>
        <v>INCOME TAX</v>
      </c>
      <c r="M5739" s="40" t="str">
        <f>INDEX(CODE!A:B,MATCH(L5739,CODE!A:A,0),2)</f>
        <v>NOT USED</v>
      </c>
    </row>
    <row r="5740" spans="1:13">
      <c r="A5740" s="36">
        <v>202008</v>
      </c>
      <c r="B5740" s="37" t="s">
        <v>60</v>
      </c>
      <c r="C5740" s="37" t="s">
        <v>195</v>
      </c>
      <c r="D5740" s="37" t="s">
        <v>92</v>
      </c>
      <c r="E5740" s="37">
        <v>9165.2900000000009</v>
      </c>
      <c r="F5740" s="37">
        <v>0</v>
      </c>
      <c r="G5740" s="37">
        <v>0</v>
      </c>
      <c r="H5740" s="60">
        <f t="shared" si="447"/>
        <v>9165.2900000000009</v>
      </c>
      <c r="I5740" s="60">
        <f t="shared" si="448"/>
        <v>0</v>
      </c>
      <c r="J5740" s="60">
        <f t="shared" si="449"/>
        <v>0</v>
      </c>
      <c r="K5740" s="1" t="str">
        <f t="shared" si="450"/>
        <v>IRG</v>
      </c>
      <c r="L5740" s="2" t="str">
        <f t="shared" si="446"/>
        <v>REVENUE_AC</v>
      </c>
      <c r="M5740" s="40" t="str">
        <f>INDEX(CODE!A:B,MATCH(L5740,CODE!A:A,0),2)</f>
        <v>NOT USED</v>
      </c>
    </row>
    <row r="5741" spans="1:13">
      <c r="A5741" s="36">
        <v>202008</v>
      </c>
      <c r="B5741" s="37" t="s">
        <v>60</v>
      </c>
      <c r="C5741" s="37" t="s">
        <v>195</v>
      </c>
      <c r="D5741" s="37" t="s">
        <v>104</v>
      </c>
      <c r="E5741" s="37">
        <v>560.83000000000004</v>
      </c>
      <c r="F5741" s="37">
        <v>0</v>
      </c>
      <c r="G5741" s="37">
        <v>0</v>
      </c>
      <c r="H5741" s="60">
        <f t="shared" si="447"/>
        <v>560.83000000000004</v>
      </c>
      <c r="I5741" s="60">
        <f t="shared" si="448"/>
        <v>0</v>
      </c>
      <c r="J5741" s="60">
        <f t="shared" si="449"/>
        <v>0</v>
      </c>
      <c r="K5741" s="1" t="str">
        <f t="shared" si="450"/>
        <v>IRG</v>
      </c>
      <c r="L5741" s="2" t="str">
        <f t="shared" si="446"/>
        <v>REVENUE AD</v>
      </c>
      <c r="M5741" s="40" t="str">
        <f>INDEX(CODE!A:B,MATCH(L5741,CODE!A:A,0),2)</f>
        <v>NOT USED</v>
      </c>
    </row>
    <row r="5742" spans="1:13">
      <c r="A5742" s="36">
        <v>202008</v>
      </c>
      <c r="B5742" s="37" t="s">
        <v>60</v>
      </c>
      <c r="C5742" s="37" t="s">
        <v>196</v>
      </c>
      <c r="D5742" s="37" t="s">
        <v>202</v>
      </c>
      <c r="E5742" s="37">
        <v>50000</v>
      </c>
      <c r="F5742" s="37">
        <v>0</v>
      </c>
      <c r="G5742" s="37">
        <v>1138000</v>
      </c>
      <c r="H5742" s="60">
        <f t="shared" si="447"/>
        <v>0</v>
      </c>
      <c r="I5742" s="60">
        <f t="shared" si="448"/>
        <v>0</v>
      </c>
      <c r="J5742" s="60">
        <f t="shared" si="449"/>
        <v>0</v>
      </c>
      <c r="K5742" s="1" t="str">
        <f t="shared" si="450"/>
        <v>IRG</v>
      </c>
      <c r="L5742" s="2" t="str">
        <f t="shared" si="446"/>
        <v>IRRIGATION</v>
      </c>
      <c r="M5742" s="40" t="str">
        <f>INDEX(CODE!A:B,MATCH(L5742,CODE!A:A,0),2)</f>
        <v>NOT USED</v>
      </c>
    </row>
    <row r="5743" spans="1:13">
      <c r="A5743" s="36">
        <v>202008</v>
      </c>
      <c r="B5743" s="37" t="s">
        <v>63</v>
      </c>
      <c r="C5743" s="37" t="s">
        <v>195</v>
      </c>
      <c r="D5743" s="37" t="s">
        <v>98</v>
      </c>
      <c r="E5743" s="37">
        <v>7.57</v>
      </c>
      <c r="G5743" s="37">
        <v>0</v>
      </c>
      <c r="H5743" s="60">
        <f t="shared" si="447"/>
        <v>7.57</v>
      </c>
      <c r="I5743" s="60">
        <f t="shared" si="448"/>
        <v>0</v>
      </c>
      <c r="J5743" s="60">
        <f t="shared" si="449"/>
        <v>0</v>
      </c>
      <c r="K5743" s="1" t="str">
        <f t="shared" si="450"/>
        <v>PUB</v>
      </c>
      <c r="L5743" s="2" t="str">
        <f t="shared" si="446"/>
        <v>02CFR00012</v>
      </c>
      <c r="M5743" s="40" t="str">
        <f>INDEX(CODE!A:B,MATCH(L5743,CODE!A:A,0),2)</f>
        <v>NOT USED</v>
      </c>
    </row>
    <row r="5744" spans="1:13">
      <c r="A5744" s="36">
        <v>202008</v>
      </c>
      <c r="B5744" s="37" t="s">
        <v>63</v>
      </c>
      <c r="C5744" s="37" t="s">
        <v>195</v>
      </c>
      <c r="D5744" s="37" t="s">
        <v>64</v>
      </c>
      <c r="E5744" s="37">
        <v>116.41</v>
      </c>
      <c r="F5744" s="37">
        <v>3</v>
      </c>
      <c r="G5744" s="37">
        <v>1165</v>
      </c>
      <c r="H5744" s="60">
        <f t="shared" si="447"/>
        <v>116.41</v>
      </c>
      <c r="I5744" s="60">
        <f t="shared" si="448"/>
        <v>3</v>
      </c>
      <c r="J5744" s="60">
        <f t="shared" si="449"/>
        <v>1165</v>
      </c>
      <c r="K5744" s="1" t="str">
        <f t="shared" si="450"/>
        <v>PUB</v>
      </c>
      <c r="L5744" s="2" t="str">
        <f t="shared" si="446"/>
        <v>02COSL0052</v>
      </c>
      <c r="M5744" s="40" t="str">
        <f>INDEX(CODE!A:B,MATCH(L5744,CODE!A:A,0),2)</f>
        <v>NOT USED</v>
      </c>
    </row>
    <row r="5745" spans="1:13">
      <c r="A5745" s="36">
        <v>202008</v>
      </c>
      <c r="B5745" s="37" t="s">
        <v>63</v>
      </c>
      <c r="C5745" s="37" t="s">
        <v>195</v>
      </c>
      <c r="D5745" s="37" t="s">
        <v>65</v>
      </c>
      <c r="E5745" s="37">
        <v>8364.5400000000009</v>
      </c>
      <c r="F5745" s="37">
        <v>119</v>
      </c>
      <c r="G5745" s="37">
        <v>116531</v>
      </c>
      <c r="H5745" s="60">
        <f t="shared" si="447"/>
        <v>8364.5400000000009</v>
      </c>
      <c r="I5745" s="60">
        <f t="shared" si="448"/>
        <v>119</v>
      </c>
      <c r="J5745" s="60">
        <f t="shared" si="449"/>
        <v>116531</v>
      </c>
      <c r="K5745" s="1" t="str">
        <f t="shared" si="450"/>
        <v>PUB</v>
      </c>
      <c r="L5745" s="2" t="str">
        <f t="shared" si="446"/>
        <v>02CUSL053F</v>
      </c>
      <c r="M5745" s="40" t="str">
        <f>INDEX(CODE!A:B,MATCH(L5745,CODE!A:A,0),2)</f>
        <v>NOT USED</v>
      </c>
    </row>
    <row r="5746" spans="1:13">
      <c r="A5746" s="36">
        <v>202008</v>
      </c>
      <c r="B5746" s="37" t="s">
        <v>63</v>
      </c>
      <c r="C5746" s="37" t="s">
        <v>195</v>
      </c>
      <c r="D5746" s="37" t="s">
        <v>66</v>
      </c>
      <c r="E5746" s="37">
        <v>3260.48</v>
      </c>
      <c r="F5746" s="37">
        <v>110</v>
      </c>
      <c r="G5746" s="37">
        <v>45423</v>
      </c>
      <c r="H5746" s="60">
        <f t="shared" si="447"/>
        <v>3260.48</v>
      </c>
      <c r="I5746" s="60">
        <f t="shared" si="448"/>
        <v>110</v>
      </c>
      <c r="J5746" s="60">
        <f t="shared" si="449"/>
        <v>45423</v>
      </c>
      <c r="K5746" s="1" t="str">
        <f t="shared" si="450"/>
        <v>PUB</v>
      </c>
      <c r="L5746" s="2" t="str">
        <f t="shared" si="446"/>
        <v>02CUSL053M</v>
      </c>
      <c r="M5746" s="40" t="str">
        <f>INDEX(CODE!A:B,MATCH(L5746,CODE!A:A,0),2)</f>
        <v>NOT USED</v>
      </c>
    </row>
    <row r="5747" spans="1:13">
      <c r="A5747" s="36">
        <v>202008</v>
      </c>
      <c r="B5747" s="37" t="s">
        <v>63</v>
      </c>
      <c r="C5747" s="37" t="s">
        <v>195</v>
      </c>
      <c r="D5747" s="37" t="s">
        <v>67</v>
      </c>
      <c r="E5747" s="37">
        <v>4967.67</v>
      </c>
      <c r="F5747" s="37">
        <v>4</v>
      </c>
      <c r="G5747" s="37">
        <v>37724</v>
      </c>
      <c r="H5747" s="60">
        <f t="shared" si="447"/>
        <v>4967.67</v>
      </c>
      <c r="I5747" s="60">
        <f t="shared" si="448"/>
        <v>4</v>
      </c>
      <c r="J5747" s="60">
        <f t="shared" si="449"/>
        <v>37724</v>
      </c>
      <c r="K5747" s="1" t="str">
        <f t="shared" si="450"/>
        <v>PUB</v>
      </c>
      <c r="L5747" s="2" t="str">
        <f t="shared" si="446"/>
        <v>02MVSL0057</v>
      </c>
      <c r="M5747" s="40" t="str">
        <f>INDEX(CODE!A:B,MATCH(L5747,CODE!A:A,0),2)</f>
        <v>NOT USED</v>
      </c>
    </row>
    <row r="5748" spans="1:13">
      <c r="A5748" s="36">
        <v>202008</v>
      </c>
      <c r="B5748" s="37" t="s">
        <v>63</v>
      </c>
      <c r="C5748" s="37" t="s">
        <v>195</v>
      </c>
      <c r="D5748" s="37" t="s">
        <v>47</v>
      </c>
      <c r="E5748" s="37">
        <v>60184.09</v>
      </c>
      <c r="F5748" s="37">
        <v>221</v>
      </c>
      <c r="G5748" s="37">
        <v>205454</v>
      </c>
      <c r="H5748" s="60">
        <f t="shared" si="447"/>
        <v>60184.09</v>
      </c>
      <c r="I5748" s="60">
        <f t="shared" si="448"/>
        <v>221</v>
      </c>
      <c r="J5748" s="60">
        <f t="shared" si="449"/>
        <v>205454</v>
      </c>
      <c r="K5748" s="1" t="str">
        <f t="shared" si="450"/>
        <v>PUB</v>
      </c>
      <c r="L5748" s="2" t="str">
        <f t="shared" si="446"/>
        <v>02SLCO0051</v>
      </c>
      <c r="M5748" s="40" t="str">
        <f>INDEX(CODE!A:B,MATCH(L5748,CODE!A:A,0),2)</f>
        <v>NOT USED</v>
      </c>
    </row>
    <row r="5749" spans="1:13">
      <c r="A5749" s="36">
        <v>202008</v>
      </c>
      <c r="B5749" s="37" t="s">
        <v>63</v>
      </c>
      <c r="C5749" s="37" t="s">
        <v>195</v>
      </c>
      <c r="D5749" s="37" t="s">
        <v>99</v>
      </c>
      <c r="E5749" s="37">
        <v>521.86</v>
      </c>
      <c r="F5749" s="37">
        <v>0</v>
      </c>
      <c r="G5749" s="37">
        <v>0</v>
      </c>
      <c r="H5749" s="60">
        <f t="shared" si="447"/>
        <v>521.86</v>
      </c>
      <c r="I5749" s="60">
        <f t="shared" si="448"/>
        <v>0</v>
      </c>
      <c r="J5749" s="60">
        <f t="shared" si="449"/>
        <v>0</v>
      </c>
      <c r="K5749" s="1" t="str">
        <f t="shared" si="450"/>
        <v>PUB</v>
      </c>
      <c r="L5749" s="2" t="str">
        <f t="shared" si="446"/>
        <v>301670-DSM</v>
      </c>
      <c r="M5749" s="40" t="str">
        <f>INDEX(CODE!A:B,MATCH(L5749,CODE!A:A,0),2)</f>
        <v>NOT USED</v>
      </c>
    </row>
    <row r="5750" spans="1:13">
      <c r="A5750" s="36">
        <v>202008</v>
      </c>
      <c r="B5750" s="37" t="s">
        <v>63</v>
      </c>
      <c r="C5750" s="37" t="s">
        <v>195</v>
      </c>
      <c r="D5750" s="37" t="s">
        <v>90</v>
      </c>
      <c r="F5750" s="37">
        <v>0</v>
      </c>
      <c r="H5750" s="60">
        <f t="shared" si="447"/>
        <v>0</v>
      </c>
      <c r="I5750" s="60">
        <f t="shared" si="448"/>
        <v>0</v>
      </c>
      <c r="J5750" s="60">
        <f t="shared" si="449"/>
        <v>0</v>
      </c>
      <c r="K5750" s="1" t="str">
        <f t="shared" si="450"/>
        <v>PUB</v>
      </c>
      <c r="L5750" s="2" t="str">
        <f t="shared" si="446"/>
        <v>CUSTOMER C</v>
      </c>
      <c r="M5750" s="40" t="str">
        <f>INDEX(CODE!A:B,MATCH(L5750,CODE!A:A,0),2)</f>
        <v>NOT USED</v>
      </c>
    </row>
    <row r="5751" spans="1:13">
      <c r="A5751" s="36">
        <v>202008</v>
      </c>
      <c r="B5751" s="37" t="s">
        <v>63</v>
      </c>
      <c r="C5751" s="37" t="s">
        <v>195</v>
      </c>
      <c r="D5751" s="37" t="s">
        <v>91</v>
      </c>
      <c r="E5751" s="37">
        <v>0</v>
      </c>
      <c r="F5751" s="37">
        <v>0</v>
      </c>
      <c r="G5751" s="37">
        <v>0</v>
      </c>
      <c r="H5751" s="60">
        <f t="shared" si="447"/>
        <v>0</v>
      </c>
      <c r="I5751" s="60">
        <f t="shared" si="448"/>
        <v>0</v>
      </c>
      <c r="J5751" s="60">
        <f t="shared" si="449"/>
        <v>0</v>
      </c>
      <c r="K5751" s="1" t="str">
        <f t="shared" si="450"/>
        <v>PUB</v>
      </c>
      <c r="L5751" s="2" t="str">
        <f t="shared" si="446"/>
        <v>INCOME TAX</v>
      </c>
      <c r="M5751" s="40" t="str">
        <f>INDEX(CODE!A:B,MATCH(L5751,CODE!A:A,0),2)</f>
        <v>NOT USED</v>
      </c>
    </row>
    <row r="5752" spans="1:13">
      <c r="A5752" s="36">
        <v>202008</v>
      </c>
      <c r="B5752" s="37" t="s">
        <v>63</v>
      </c>
      <c r="C5752" s="37" t="s">
        <v>195</v>
      </c>
      <c r="D5752" s="37" t="s">
        <v>92</v>
      </c>
      <c r="E5752" s="37">
        <v>-3143.67</v>
      </c>
      <c r="F5752" s="37">
        <v>0</v>
      </c>
      <c r="G5752" s="37">
        <v>0</v>
      </c>
      <c r="H5752" s="60">
        <f t="shared" si="447"/>
        <v>-3143.67</v>
      </c>
      <c r="I5752" s="60">
        <f t="shared" si="448"/>
        <v>0</v>
      </c>
      <c r="J5752" s="60">
        <f t="shared" si="449"/>
        <v>0</v>
      </c>
      <c r="K5752" s="1" t="str">
        <f t="shared" si="450"/>
        <v>PUB</v>
      </c>
      <c r="L5752" s="2" t="str">
        <f t="shared" si="446"/>
        <v>REVENUE_AC</v>
      </c>
      <c r="M5752" s="40" t="str">
        <f>INDEX(CODE!A:B,MATCH(L5752,CODE!A:A,0),2)</f>
        <v>NOT USED</v>
      </c>
    </row>
    <row r="5753" spans="1:13">
      <c r="A5753" s="36">
        <v>202008</v>
      </c>
      <c r="B5753" s="37" t="s">
        <v>63</v>
      </c>
      <c r="C5753" s="37" t="s">
        <v>196</v>
      </c>
      <c r="D5753" s="37" t="s">
        <v>197</v>
      </c>
      <c r="E5753" s="37">
        <v>-9000</v>
      </c>
      <c r="F5753" s="37">
        <v>0</v>
      </c>
      <c r="G5753" s="37">
        <v>-81000</v>
      </c>
      <c r="H5753" s="60">
        <f t="shared" si="447"/>
        <v>0</v>
      </c>
      <c r="I5753" s="60">
        <f t="shared" si="448"/>
        <v>0</v>
      </c>
      <c r="J5753" s="60">
        <f t="shared" si="449"/>
        <v>0</v>
      </c>
      <c r="K5753" s="1" t="str">
        <f t="shared" si="450"/>
        <v>PUB</v>
      </c>
      <c r="L5753" s="2" t="str">
        <f t="shared" si="446"/>
        <v>UNBILLED R</v>
      </c>
      <c r="M5753" s="40" t="str">
        <f>INDEX(CODE!A:B,MATCH(L5753,CODE!A:A,0),2)</f>
        <v>NOT USED</v>
      </c>
    </row>
    <row r="5754" spans="1:13">
      <c r="A5754" s="36">
        <v>202008</v>
      </c>
      <c r="B5754" s="37" t="s">
        <v>68</v>
      </c>
      <c r="C5754" s="37" t="s">
        <v>186</v>
      </c>
      <c r="D5754" s="37" t="s">
        <v>203</v>
      </c>
      <c r="E5754" s="37">
        <v>-4979.59</v>
      </c>
      <c r="F5754" s="37">
        <v>1396</v>
      </c>
      <c r="G5754" s="37">
        <v>684015</v>
      </c>
      <c r="H5754" s="60">
        <f t="shared" si="447"/>
        <v>0</v>
      </c>
      <c r="I5754" s="60">
        <f t="shared" si="448"/>
        <v>0</v>
      </c>
      <c r="J5754" s="60">
        <f t="shared" si="449"/>
        <v>0</v>
      </c>
      <c r="K5754" s="1" t="str">
        <f t="shared" si="450"/>
        <v>RES</v>
      </c>
      <c r="L5754" s="2" t="str">
        <f t="shared" si="446"/>
        <v>02NETMT135</v>
      </c>
      <c r="M5754" s="40" t="str">
        <f>INDEX(CODE!A:B,MATCH(L5754,CODE!A:A,0),2)</f>
        <v>Separate - Res</v>
      </c>
    </row>
    <row r="5755" spans="1:13">
      <c r="A5755" s="36">
        <v>202008</v>
      </c>
      <c r="B5755" s="37" t="s">
        <v>68</v>
      </c>
      <c r="C5755" s="37" t="s">
        <v>186</v>
      </c>
      <c r="D5755" s="37" t="s">
        <v>204</v>
      </c>
      <c r="E5755" s="37">
        <v>-550.42999999999995</v>
      </c>
      <c r="G5755" s="37">
        <v>75925</v>
      </c>
      <c r="H5755" s="60">
        <f t="shared" si="447"/>
        <v>0</v>
      </c>
      <c r="I5755" s="60">
        <f t="shared" si="448"/>
        <v>0</v>
      </c>
      <c r="J5755" s="60">
        <f t="shared" si="449"/>
        <v>0</v>
      </c>
      <c r="K5755" s="1" t="str">
        <f t="shared" si="450"/>
        <v>RES</v>
      </c>
      <c r="L5755" s="2" t="str">
        <f t="shared" si="446"/>
        <v>02OALTB15R</v>
      </c>
      <c r="M5755" s="40" t="str">
        <f>INDEX(CODE!A:B,MATCH(L5755,CODE!A:A,0),2)</f>
        <v>NOT USED</v>
      </c>
    </row>
    <row r="5756" spans="1:13">
      <c r="A5756" s="36">
        <v>202008</v>
      </c>
      <c r="B5756" s="37" t="s">
        <v>68</v>
      </c>
      <c r="C5756" s="37" t="s">
        <v>186</v>
      </c>
      <c r="D5756" s="37" t="s">
        <v>205</v>
      </c>
      <c r="E5756" s="37">
        <v>-923239.32</v>
      </c>
      <c r="F5756" s="37">
        <v>103304</v>
      </c>
      <c r="G5756" s="37">
        <v>126818623</v>
      </c>
      <c r="H5756" s="60">
        <f t="shared" si="447"/>
        <v>0</v>
      </c>
      <c r="I5756" s="60">
        <f t="shared" si="448"/>
        <v>0</v>
      </c>
      <c r="J5756" s="60">
        <f t="shared" si="449"/>
        <v>0</v>
      </c>
      <c r="K5756" s="1" t="str">
        <f t="shared" si="450"/>
        <v>RES</v>
      </c>
      <c r="L5756" s="2" t="str">
        <f t="shared" si="446"/>
        <v>02RESD0016</v>
      </c>
      <c r="M5756" s="40" t="str">
        <f>INDEX(CODE!A:B,MATCH(L5756,CODE!A:A,0),2)</f>
        <v>Separate - Res</v>
      </c>
    </row>
    <row r="5757" spans="1:13">
      <c r="A5757" s="36">
        <v>202008</v>
      </c>
      <c r="B5757" s="37" t="s">
        <v>68</v>
      </c>
      <c r="C5757" s="37" t="s">
        <v>186</v>
      </c>
      <c r="D5757" s="37" t="s">
        <v>206</v>
      </c>
      <c r="E5757" s="37">
        <v>-38335.43</v>
      </c>
      <c r="F5757" s="37">
        <v>4803</v>
      </c>
      <c r="G5757" s="37">
        <v>5265797</v>
      </c>
      <c r="H5757" s="60">
        <f t="shared" si="447"/>
        <v>0</v>
      </c>
      <c r="I5757" s="60">
        <f t="shared" si="448"/>
        <v>0</v>
      </c>
      <c r="J5757" s="60">
        <f t="shared" si="449"/>
        <v>0</v>
      </c>
      <c r="K5757" s="1" t="str">
        <f t="shared" si="450"/>
        <v>RES</v>
      </c>
      <c r="L5757" s="2" t="str">
        <f t="shared" si="446"/>
        <v>02RESD0017</v>
      </c>
      <c r="M5757" s="40" t="str">
        <f>INDEX(CODE!A:B,MATCH(L5757,CODE!A:A,0),2)</f>
        <v>Separate - Res</v>
      </c>
    </row>
    <row r="5758" spans="1:13">
      <c r="A5758" s="36">
        <v>202008</v>
      </c>
      <c r="B5758" s="37" t="s">
        <v>68</v>
      </c>
      <c r="C5758" s="37" t="s">
        <v>186</v>
      </c>
      <c r="D5758" s="37" t="s">
        <v>207</v>
      </c>
      <c r="E5758" s="37">
        <v>-1499.21</v>
      </c>
      <c r="F5758" s="37">
        <v>78</v>
      </c>
      <c r="G5758" s="37">
        <v>205933</v>
      </c>
      <c r="H5758" s="60">
        <f t="shared" si="447"/>
        <v>0</v>
      </c>
      <c r="I5758" s="60">
        <f t="shared" si="448"/>
        <v>0</v>
      </c>
      <c r="J5758" s="60">
        <f t="shared" si="449"/>
        <v>0</v>
      </c>
      <c r="K5758" s="1" t="str">
        <f t="shared" si="450"/>
        <v>RES</v>
      </c>
      <c r="L5758" s="2" t="str">
        <f t="shared" si="446"/>
        <v>02RESD0018</v>
      </c>
      <c r="M5758" s="40" t="str">
        <f>INDEX(CODE!A:B,MATCH(L5758,CODE!A:A,0),2)</f>
        <v>Separate - Res</v>
      </c>
    </row>
    <row r="5759" spans="1:13">
      <c r="A5759" s="36">
        <v>202008</v>
      </c>
      <c r="B5759" s="37" t="s">
        <v>68</v>
      </c>
      <c r="C5759" s="37" t="s">
        <v>186</v>
      </c>
      <c r="D5759" s="37" t="s">
        <v>208</v>
      </c>
      <c r="E5759" s="37">
        <v>-245.3</v>
      </c>
      <c r="F5759" s="37">
        <v>11</v>
      </c>
      <c r="G5759" s="37">
        <v>33694</v>
      </c>
      <c r="H5759" s="60">
        <f t="shared" si="447"/>
        <v>0</v>
      </c>
      <c r="I5759" s="60">
        <f t="shared" si="448"/>
        <v>0</v>
      </c>
      <c r="J5759" s="60">
        <f t="shared" si="449"/>
        <v>0</v>
      </c>
      <c r="K5759" s="1" t="str">
        <f t="shared" si="450"/>
        <v>RES</v>
      </c>
      <c r="L5759" s="2" t="str">
        <f t="shared" si="446"/>
        <v>02RESD018X</v>
      </c>
      <c r="M5759" s="40" t="str">
        <f>INDEX(CODE!A:B,MATCH(L5759,CODE!A:A,0),2)</f>
        <v>Separate - Res</v>
      </c>
    </row>
    <row r="5760" spans="1:13">
      <c r="A5760" s="36">
        <v>202008</v>
      </c>
      <c r="B5760" s="37" t="s">
        <v>68</v>
      </c>
      <c r="C5760" s="37" t="s">
        <v>186</v>
      </c>
      <c r="D5760" s="37" t="s">
        <v>209</v>
      </c>
      <c r="E5760" s="37">
        <v>-13416.5</v>
      </c>
      <c r="F5760" s="37">
        <v>3456</v>
      </c>
      <c r="G5760" s="37">
        <v>1842909</v>
      </c>
      <c r="H5760" s="60">
        <f t="shared" si="447"/>
        <v>0</v>
      </c>
      <c r="I5760" s="60">
        <f t="shared" si="448"/>
        <v>0</v>
      </c>
      <c r="J5760" s="60">
        <f t="shared" si="449"/>
        <v>0</v>
      </c>
      <c r="K5760" s="1" t="str">
        <f t="shared" si="450"/>
        <v>RES</v>
      </c>
      <c r="L5760" s="2" t="str">
        <f t="shared" ref="L5760:L5823" si="451">LEFT(D5760,10)</f>
        <v>02RGNSB024</v>
      </c>
      <c r="M5760" s="40" t="str">
        <f>INDEX(CODE!A:B,MATCH(L5760,CODE!A:A,0),2)</f>
        <v>Separate - Small GS</v>
      </c>
    </row>
    <row r="5761" spans="1:13">
      <c r="A5761" s="36">
        <v>202008</v>
      </c>
      <c r="B5761" s="37" t="s">
        <v>68</v>
      </c>
      <c r="C5761" s="37" t="s">
        <v>186</v>
      </c>
      <c r="D5761" s="37" t="s">
        <v>213</v>
      </c>
      <c r="E5761" s="37">
        <v>-465.19</v>
      </c>
      <c r="F5761" s="37">
        <v>1</v>
      </c>
      <c r="G5761" s="37">
        <v>63900</v>
      </c>
      <c r="H5761" s="60">
        <f t="shared" si="447"/>
        <v>0</v>
      </c>
      <c r="I5761" s="60">
        <f t="shared" si="448"/>
        <v>0</v>
      </c>
      <c r="J5761" s="60">
        <f t="shared" si="449"/>
        <v>0</v>
      </c>
      <c r="K5761" s="1" t="str">
        <f t="shared" si="450"/>
        <v>RES</v>
      </c>
      <c r="L5761" s="2" t="str">
        <f t="shared" si="451"/>
        <v>02RGNSB036</v>
      </c>
      <c r="M5761" s="40" t="str">
        <f>INDEX(CODE!A:B,MATCH(L5761,CODE!A:A,0),2)</f>
        <v>Separate - Large GS</v>
      </c>
    </row>
    <row r="5762" spans="1:13">
      <c r="A5762" s="36">
        <v>202008</v>
      </c>
      <c r="B5762" s="37" t="s">
        <v>68</v>
      </c>
      <c r="C5762" s="37" t="s">
        <v>186</v>
      </c>
      <c r="D5762" s="37" t="s">
        <v>212</v>
      </c>
      <c r="E5762" s="37">
        <v>-43.94</v>
      </c>
      <c r="F5762" s="37">
        <v>41</v>
      </c>
      <c r="G5762" s="37">
        <v>6037</v>
      </c>
      <c r="H5762" s="60">
        <f t="shared" si="447"/>
        <v>0</v>
      </c>
      <c r="I5762" s="60">
        <f t="shared" si="448"/>
        <v>0</v>
      </c>
      <c r="J5762" s="60">
        <f t="shared" si="449"/>
        <v>0</v>
      </c>
      <c r="K5762" s="1" t="str">
        <f t="shared" si="450"/>
        <v>RES</v>
      </c>
      <c r="L5762" s="2" t="str">
        <f t="shared" si="451"/>
        <v>02RNM24135</v>
      </c>
      <c r="M5762" s="40" t="str">
        <f>INDEX(CODE!A:B,MATCH(L5762,CODE!A:A,0),2)</f>
        <v>Separate - Small GS</v>
      </c>
    </row>
    <row r="5763" spans="1:13">
      <c r="A5763" s="36">
        <v>202008</v>
      </c>
      <c r="B5763" s="37" t="s">
        <v>68</v>
      </c>
      <c r="C5763" s="37" t="s">
        <v>186</v>
      </c>
      <c r="D5763" s="37" t="s">
        <v>193</v>
      </c>
      <c r="E5763" s="37">
        <v>-13761.51</v>
      </c>
      <c r="F5763" s="37">
        <v>0</v>
      </c>
      <c r="G5763" s="37">
        <v>0</v>
      </c>
      <c r="H5763" s="60">
        <f t="shared" ref="H5763:H5826" si="452">IF($C5763="R",E5763,0)</f>
        <v>0</v>
      </c>
      <c r="I5763" s="60">
        <f t="shared" ref="I5763:I5826" si="453">IF($C5763="R",F5763,0)</f>
        <v>0</v>
      </c>
      <c r="J5763" s="60">
        <f t="shared" ref="J5763:J5826" si="454">IF($C5763="R",G5763,0)</f>
        <v>0</v>
      </c>
      <c r="K5763" s="1" t="str">
        <f t="shared" ref="K5763:K5826" si="455">IF(LEFT(B5763,3)="IRR","IRG",LEFT(B5763,3))</f>
        <v>RES</v>
      </c>
      <c r="L5763" s="2" t="str">
        <f t="shared" si="451"/>
        <v>BPA BALANC</v>
      </c>
      <c r="M5763" s="40" t="str">
        <f>INDEX(CODE!A:B,MATCH(L5763,CODE!A:A,0),2)</f>
        <v>NOT USED</v>
      </c>
    </row>
    <row r="5764" spans="1:13">
      <c r="A5764" s="36">
        <v>202008</v>
      </c>
      <c r="B5764" s="37" t="s">
        <v>68</v>
      </c>
      <c r="C5764" s="37" t="s">
        <v>186</v>
      </c>
      <c r="D5764" s="37" t="s">
        <v>194</v>
      </c>
      <c r="F5764" s="37">
        <v>0</v>
      </c>
      <c r="H5764" s="60">
        <f t="shared" si="452"/>
        <v>0</v>
      </c>
      <c r="I5764" s="60">
        <f t="shared" si="453"/>
        <v>0</v>
      </c>
      <c r="J5764" s="60">
        <f t="shared" si="454"/>
        <v>0</v>
      </c>
      <c r="K5764" s="1" t="str">
        <f t="shared" si="455"/>
        <v>RES</v>
      </c>
      <c r="L5764" s="2" t="str">
        <f t="shared" si="451"/>
        <v>CUSTOMER C</v>
      </c>
      <c r="M5764" s="40" t="str">
        <f>INDEX(CODE!A:B,MATCH(L5764,CODE!A:A,0),2)</f>
        <v>NOT USED</v>
      </c>
    </row>
    <row r="5765" spans="1:13">
      <c r="A5765" s="36">
        <v>202008</v>
      </c>
      <c r="B5765" s="37" t="s">
        <v>68</v>
      </c>
      <c r="C5765" s="37" t="s">
        <v>195</v>
      </c>
      <c r="D5765" s="37" t="s">
        <v>82</v>
      </c>
      <c r="E5765" s="37">
        <v>110.68</v>
      </c>
      <c r="G5765" s="37">
        <v>0</v>
      </c>
      <c r="H5765" s="60">
        <f t="shared" si="452"/>
        <v>110.68</v>
      </c>
      <c r="I5765" s="60">
        <f t="shared" si="453"/>
        <v>0</v>
      </c>
      <c r="J5765" s="60">
        <f t="shared" si="454"/>
        <v>0</v>
      </c>
      <c r="K5765" s="1" t="str">
        <f t="shared" si="455"/>
        <v>RES</v>
      </c>
      <c r="L5765" s="2" t="str">
        <f t="shared" si="451"/>
        <v>02LNX00109</v>
      </c>
      <c r="M5765" s="40" t="str">
        <f>INDEX(CODE!A:B,MATCH(L5765,CODE!A:A,0),2)</f>
        <v>NOT USED</v>
      </c>
    </row>
    <row r="5766" spans="1:13">
      <c r="A5766" s="36">
        <v>202008</v>
      </c>
      <c r="B5766" s="37" t="s">
        <v>68</v>
      </c>
      <c r="C5766" s="37" t="s">
        <v>195</v>
      </c>
      <c r="D5766" s="37" t="s">
        <v>48</v>
      </c>
      <c r="E5766" s="37">
        <v>70097.710000000006</v>
      </c>
      <c r="F5766" s="37">
        <v>1396</v>
      </c>
      <c r="G5766" s="37">
        <v>684015</v>
      </c>
      <c r="H5766" s="60">
        <f t="shared" si="452"/>
        <v>70097.710000000006</v>
      </c>
      <c r="I5766" s="60">
        <f t="shared" si="453"/>
        <v>1396</v>
      </c>
      <c r="J5766" s="60">
        <f t="shared" si="454"/>
        <v>684015</v>
      </c>
      <c r="K5766" s="1" t="str">
        <f t="shared" si="455"/>
        <v>RES</v>
      </c>
      <c r="L5766" s="2" t="str">
        <f t="shared" si="451"/>
        <v>02NETMT135</v>
      </c>
      <c r="M5766" s="40" t="str">
        <f>INDEX(CODE!A:B,MATCH(L5766,CODE!A:A,0),2)</f>
        <v>Separate - Res</v>
      </c>
    </row>
    <row r="5767" spans="1:13">
      <c r="A5767" s="36">
        <v>202008</v>
      </c>
      <c r="B5767" s="37" t="s">
        <v>68</v>
      </c>
      <c r="C5767" s="37" t="s">
        <v>195</v>
      </c>
      <c r="D5767" s="37" t="s">
        <v>49</v>
      </c>
      <c r="E5767" s="37">
        <v>12009.49</v>
      </c>
      <c r="F5767" s="37">
        <v>998</v>
      </c>
      <c r="G5767" s="37">
        <v>75925</v>
      </c>
      <c r="H5767" s="60">
        <f t="shared" si="452"/>
        <v>12009.49</v>
      </c>
      <c r="I5767" s="60">
        <f t="shared" si="453"/>
        <v>998</v>
      </c>
      <c r="J5767" s="60">
        <f t="shared" si="454"/>
        <v>75925</v>
      </c>
      <c r="K5767" s="1" t="str">
        <f t="shared" si="455"/>
        <v>RES</v>
      </c>
      <c r="L5767" s="2" t="str">
        <f t="shared" si="451"/>
        <v>02OALTB15R</v>
      </c>
      <c r="M5767" s="40" t="str">
        <f>INDEX(CODE!A:B,MATCH(L5767,CODE!A:A,0),2)</f>
        <v>NOT USED</v>
      </c>
    </row>
    <row r="5768" spans="1:13">
      <c r="A5768" s="36">
        <v>202008</v>
      </c>
      <c r="B5768" s="37" t="s">
        <v>68</v>
      </c>
      <c r="C5768" s="37" t="s">
        <v>195</v>
      </c>
      <c r="D5768" s="37" t="s">
        <v>69</v>
      </c>
      <c r="E5768" s="37">
        <v>11703007.68</v>
      </c>
      <c r="F5768" s="37">
        <v>103304</v>
      </c>
      <c r="G5768" s="37">
        <v>126925933</v>
      </c>
      <c r="H5768" s="60">
        <f t="shared" si="452"/>
        <v>11703007.68</v>
      </c>
      <c r="I5768" s="60">
        <f t="shared" si="453"/>
        <v>103304</v>
      </c>
      <c r="J5768" s="60">
        <f t="shared" si="454"/>
        <v>126925933</v>
      </c>
      <c r="K5768" s="1" t="str">
        <f t="shared" si="455"/>
        <v>RES</v>
      </c>
      <c r="L5768" s="2" t="str">
        <f t="shared" si="451"/>
        <v>02RESD0016</v>
      </c>
      <c r="M5768" s="40" t="str">
        <f>INDEX(CODE!A:B,MATCH(L5768,CODE!A:A,0),2)</f>
        <v>Separate - Res</v>
      </c>
    </row>
    <row r="5769" spans="1:13">
      <c r="A5769" s="36">
        <v>202008</v>
      </c>
      <c r="B5769" s="37" t="s">
        <v>68</v>
      </c>
      <c r="C5769" s="37" t="s">
        <v>195</v>
      </c>
      <c r="D5769" s="37" t="s">
        <v>70</v>
      </c>
      <c r="E5769" s="37">
        <v>475972.46</v>
      </c>
      <c r="F5769" s="37">
        <v>4803</v>
      </c>
      <c r="G5769" s="37">
        <v>5265797</v>
      </c>
      <c r="H5769" s="60">
        <f t="shared" si="452"/>
        <v>475972.46</v>
      </c>
      <c r="I5769" s="60">
        <f t="shared" si="453"/>
        <v>4803</v>
      </c>
      <c r="J5769" s="60">
        <f t="shared" si="454"/>
        <v>5265797</v>
      </c>
      <c r="K5769" s="1" t="str">
        <f t="shared" si="455"/>
        <v>RES</v>
      </c>
      <c r="L5769" s="2" t="str">
        <f t="shared" si="451"/>
        <v>02RESD0017</v>
      </c>
      <c r="M5769" s="40" t="str">
        <f>INDEX(CODE!A:B,MATCH(L5769,CODE!A:A,0),2)</f>
        <v>Separate - Res</v>
      </c>
    </row>
    <row r="5770" spans="1:13">
      <c r="A5770" s="36">
        <v>202008</v>
      </c>
      <c r="B5770" s="37" t="s">
        <v>68</v>
      </c>
      <c r="C5770" s="37" t="s">
        <v>195</v>
      </c>
      <c r="D5770" s="37" t="s">
        <v>71</v>
      </c>
      <c r="E5770" s="37">
        <v>21039.9</v>
      </c>
      <c r="F5770" s="37">
        <v>78</v>
      </c>
      <c r="G5770" s="37">
        <v>205933</v>
      </c>
      <c r="H5770" s="60">
        <f t="shared" si="452"/>
        <v>21039.9</v>
      </c>
      <c r="I5770" s="60">
        <f t="shared" si="453"/>
        <v>78</v>
      </c>
      <c r="J5770" s="60">
        <f t="shared" si="454"/>
        <v>205933</v>
      </c>
      <c r="K5770" s="1" t="str">
        <f t="shared" si="455"/>
        <v>RES</v>
      </c>
      <c r="L5770" s="2" t="str">
        <f t="shared" si="451"/>
        <v>02RESD0018</v>
      </c>
      <c r="M5770" s="40" t="str">
        <f>INDEX(CODE!A:B,MATCH(L5770,CODE!A:A,0),2)</f>
        <v>Separate - Res</v>
      </c>
    </row>
    <row r="5771" spans="1:13">
      <c r="A5771" s="36">
        <v>202008</v>
      </c>
      <c r="B5771" s="37" t="s">
        <v>68</v>
      </c>
      <c r="C5771" s="37" t="s">
        <v>195</v>
      </c>
      <c r="D5771" s="37" t="s">
        <v>72</v>
      </c>
      <c r="E5771" s="37">
        <v>3444.65</v>
      </c>
      <c r="F5771" s="37">
        <v>11</v>
      </c>
      <c r="G5771" s="37">
        <v>33694</v>
      </c>
      <c r="H5771" s="60">
        <f t="shared" si="452"/>
        <v>3444.65</v>
      </c>
      <c r="I5771" s="60">
        <f t="shared" si="453"/>
        <v>11</v>
      </c>
      <c r="J5771" s="60">
        <f t="shared" si="454"/>
        <v>33694</v>
      </c>
      <c r="K5771" s="1" t="str">
        <f t="shared" si="455"/>
        <v>RES</v>
      </c>
      <c r="L5771" s="2" t="str">
        <f t="shared" si="451"/>
        <v>02RESD018X</v>
      </c>
      <c r="M5771" s="40" t="str">
        <f>INDEX(CODE!A:B,MATCH(L5771,CODE!A:A,0),2)</f>
        <v>Separate - Res</v>
      </c>
    </row>
    <row r="5772" spans="1:13">
      <c r="A5772" s="36">
        <v>202008</v>
      </c>
      <c r="B5772" s="37" t="s">
        <v>68</v>
      </c>
      <c r="C5772" s="37" t="s">
        <v>195</v>
      </c>
      <c r="D5772" s="37" t="s">
        <v>50</v>
      </c>
      <c r="E5772" s="37">
        <v>216671.31</v>
      </c>
      <c r="F5772" s="37">
        <v>3456</v>
      </c>
      <c r="G5772" s="37">
        <v>1883556</v>
      </c>
      <c r="H5772" s="60">
        <f t="shared" si="452"/>
        <v>216671.31</v>
      </c>
      <c r="I5772" s="60">
        <f t="shared" si="453"/>
        <v>3456</v>
      </c>
      <c r="J5772" s="60">
        <f t="shared" si="454"/>
        <v>1883556</v>
      </c>
      <c r="K5772" s="1" t="str">
        <f t="shared" si="455"/>
        <v>RES</v>
      </c>
      <c r="L5772" s="2" t="str">
        <f t="shared" si="451"/>
        <v>02RGNSB024</v>
      </c>
      <c r="M5772" s="40" t="str">
        <f>INDEX(CODE!A:B,MATCH(L5772,CODE!A:A,0),2)</f>
        <v>Separate - Small GS</v>
      </c>
    </row>
    <row r="5773" spans="1:13">
      <c r="A5773" s="36">
        <v>202008</v>
      </c>
      <c r="B5773" s="37" t="s">
        <v>68</v>
      </c>
      <c r="C5773" s="37" t="s">
        <v>195</v>
      </c>
      <c r="D5773" s="37" t="s">
        <v>74</v>
      </c>
      <c r="E5773" s="37">
        <v>7942.78</v>
      </c>
      <c r="F5773" s="37">
        <v>2</v>
      </c>
      <c r="G5773" s="37">
        <v>102780</v>
      </c>
      <c r="H5773" s="60">
        <f t="shared" si="452"/>
        <v>7942.78</v>
      </c>
      <c r="I5773" s="60">
        <f t="shared" si="453"/>
        <v>2</v>
      </c>
      <c r="J5773" s="60">
        <f t="shared" si="454"/>
        <v>102780</v>
      </c>
      <c r="K5773" s="1" t="str">
        <f t="shared" si="455"/>
        <v>RES</v>
      </c>
      <c r="L5773" s="2" t="str">
        <f t="shared" si="451"/>
        <v>02RGNSB036</v>
      </c>
      <c r="M5773" s="40" t="str">
        <f>INDEX(CODE!A:B,MATCH(L5773,CODE!A:A,0),2)</f>
        <v>Separate - Large GS</v>
      </c>
    </row>
    <row r="5774" spans="1:13">
      <c r="A5774" s="36">
        <v>202008</v>
      </c>
      <c r="B5774" s="37" t="s">
        <v>68</v>
      </c>
      <c r="C5774" s="37" t="s">
        <v>195</v>
      </c>
      <c r="D5774" s="37" t="s">
        <v>75</v>
      </c>
      <c r="E5774" s="37">
        <v>1055.1199999999999</v>
      </c>
      <c r="F5774" s="37">
        <v>41</v>
      </c>
      <c r="G5774" s="37">
        <v>6037</v>
      </c>
      <c r="H5774" s="60">
        <f t="shared" si="452"/>
        <v>1055.1199999999999</v>
      </c>
      <c r="I5774" s="60">
        <f t="shared" si="453"/>
        <v>41</v>
      </c>
      <c r="J5774" s="60">
        <f t="shared" si="454"/>
        <v>6037</v>
      </c>
      <c r="K5774" s="1" t="str">
        <f t="shared" si="455"/>
        <v>RES</v>
      </c>
      <c r="L5774" s="2" t="str">
        <f t="shared" si="451"/>
        <v>02RNM24135</v>
      </c>
      <c r="M5774" s="40" t="str">
        <f>INDEX(CODE!A:B,MATCH(L5774,CODE!A:A,0),2)</f>
        <v>Separate - Small GS</v>
      </c>
    </row>
    <row r="5775" spans="1:13">
      <c r="A5775" s="36">
        <v>202008</v>
      </c>
      <c r="B5775" s="37" t="s">
        <v>68</v>
      </c>
      <c r="C5775" s="37" t="s">
        <v>195</v>
      </c>
      <c r="D5775" s="37" t="s">
        <v>101</v>
      </c>
      <c r="E5775" s="37">
        <v>236654.25</v>
      </c>
      <c r="F5775" s="37">
        <v>0</v>
      </c>
      <c r="G5775" s="37">
        <v>0</v>
      </c>
      <c r="H5775" s="60">
        <f t="shared" si="452"/>
        <v>236654.25</v>
      </c>
      <c r="I5775" s="60">
        <f t="shared" si="453"/>
        <v>0</v>
      </c>
      <c r="J5775" s="60">
        <f t="shared" si="454"/>
        <v>0</v>
      </c>
      <c r="K5775" s="1" t="str">
        <f t="shared" si="455"/>
        <v>RES</v>
      </c>
      <c r="L5775" s="2" t="str">
        <f t="shared" si="451"/>
        <v>301170-DSM</v>
      </c>
      <c r="M5775" s="40" t="str">
        <f>INDEX(CODE!A:B,MATCH(L5775,CODE!A:A,0),2)</f>
        <v>NOT USED</v>
      </c>
    </row>
    <row r="5776" spans="1:13">
      <c r="A5776" s="36">
        <v>202008</v>
      </c>
      <c r="B5776" s="37" t="s">
        <v>68</v>
      </c>
      <c r="C5776" s="37" t="s">
        <v>195</v>
      </c>
      <c r="D5776" s="37" t="s">
        <v>102</v>
      </c>
      <c r="E5776" s="37">
        <v>13405.95</v>
      </c>
      <c r="F5776" s="37">
        <v>0</v>
      </c>
      <c r="G5776" s="37">
        <v>0</v>
      </c>
      <c r="H5776" s="60">
        <f t="shared" si="452"/>
        <v>13405.95</v>
      </c>
      <c r="I5776" s="60">
        <f t="shared" si="453"/>
        <v>0</v>
      </c>
      <c r="J5776" s="60">
        <f t="shared" si="454"/>
        <v>0</v>
      </c>
      <c r="K5776" s="1" t="str">
        <f t="shared" si="455"/>
        <v>RES</v>
      </c>
      <c r="L5776" s="2" t="str">
        <f t="shared" si="451"/>
        <v>301180-BLU</v>
      </c>
      <c r="M5776" s="40" t="str">
        <f>INDEX(CODE!A:B,MATCH(L5776,CODE!A:A,0),2)</f>
        <v>NOT USED</v>
      </c>
    </row>
    <row r="5777" spans="1:13">
      <c r="A5777" s="36">
        <v>202008</v>
      </c>
      <c r="B5777" s="37" t="s">
        <v>68</v>
      </c>
      <c r="C5777" s="37" t="s">
        <v>195</v>
      </c>
      <c r="D5777" s="37" t="s">
        <v>103</v>
      </c>
      <c r="E5777" s="37">
        <v>-291576.09999999998</v>
      </c>
      <c r="F5777" s="37">
        <v>0</v>
      </c>
      <c r="G5777" s="37">
        <v>0</v>
      </c>
      <c r="H5777" s="60">
        <f t="shared" si="452"/>
        <v>-291576.09999999998</v>
      </c>
      <c r="I5777" s="60">
        <f t="shared" si="453"/>
        <v>0</v>
      </c>
      <c r="J5777" s="60">
        <f t="shared" si="454"/>
        <v>0</v>
      </c>
      <c r="K5777" s="1" t="str">
        <f t="shared" si="455"/>
        <v>RES</v>
      </c>
      <c r="L5777" s="2" t="str">
        <f t="shared" si="451"/>
        <v>ALT REVENU</v>
      </c>
      <c r="M5777" s="40" t="str">
        <f>INDEX(CODE!A:B,MATCH(L5777,CODE!A:A,0),2)</f>
        <v>NOT USED</v>
      </c>
    </row>
    <row r="5778" spans="1:13">
      <c r="A5778" s="36">
        <v>202008</v>
      </c>
      <c r="B5778" s="37" t="s">
        <v>68</v>
      </c>
      <c r="C5778" s="37" t="s">
        <v>195</v>
      </c>
      <c r="D5778" s="37" t="s">
        <v>90</v>
      </c>
      <c r="F5778" s="37">
        <v>0</v>
      </c>
      <c r="H5778" s="60">
        <f t="shared" si="452"/>
        <v>0</v>
      </c>
      <c r="I5778" s="60">
        <f t="shared" si="453"/>
        <v>0</v>
      </c>
      <c r="J5778" s="60">
        <f t="shared" si="454"/>
        <v>0</v>
      </c>
      <c r="K5778" s="1" t="str">
        <f t="shared" si="455"/>
        <v>RES</v>
      </c>
      <c r="L5778" s="2" t="str">
        <f t="shared" si="451"/>
        <v>CUSTOMER C</v>
      </c>
      <c r="M5778" s="40" t="str">
        <f>INDEX(CODE!A:B,MATCH(L5778,CODE!A:A,0),2)</f>
        <v>NOT USED</v>
      </c>
    </row>
    <row r="5779" spans="1:13">
      <c r="A5779" s="36">
        <v>202008</v>
      </c>
      <c r="B5779" s="37" t="s">
        <v>68</v>
      </c>
      <c r="C5779" s="37" t="s">
        <v>195</v>
      </c>
      <c r="D5779" s="37" t="s">
        <v>91</v>
      </c>
      <c r="E5779" s="37">
        <v>0</v>
      </c>
      <c r="F5779" s="37">
        <v>0</v>
      </c>
      <c r="G5779" s="37">
        <v>0</v>
      </c>
      <c r="H5779" s="60">
        <f t="shared" si="452"/>
        <v>0</v>
      </c>
      <c r="I5779" s="60">
        <f t="shared" si="453"/>
        <v>0</v>
      </c>
      <c r="J5779" s="60">
        <f t="shared" si="454"/>
        <v>0</v>
      </c>
      <c r="K5779" s="1" t="str">
        <f t="shared" si="455"/>
        <v>RES</v>
      </c>
      <c r="L5779" s="2" t="str">
        <f t="shared" si="451"/>
        <v>INCOME TAX</v>
      </c>
      <c r="M5779" s="40" t="str">
        <f>INDEX(CODE!A:B,MATCH(L5779,CODE!A:A,0),2)</f>
        <v>NOT USED</v>
      </c>
    </row>
    <row r="5780" spans="1:13">
      <c r="A5780" s="36">
        <v>202008</v>
      </c>
      <c r="B5780" s="37" t="s">
        <v>68</v>
      </c>
      <c r="C5780" s="37" t="s">
        <v>195</v>
      </c>
      <c r="D5780" s="37" t="s">
        <v>92</v>
      </c>
      <c r="E5780" s="37">
        <v>-353343.28</v>
      </c>
      <c r="F5780" s="37">
        <v>0</v>
      </c>
      <c r="G5780" s="37">
        <v>0</v>
      </c>
      <c r="H5780" s="60">
        <f t="shared" si="452"/>
        <v>-353343.28</v>
      </c>
      <c r="I5780" s="60">
        <f t="shared" si="453"/>
        <v>0</v>
      </c>
      <c r="J5780" s="60">
        <f t="shared" si="454"/>
        <v>0</v>
      </c>
      <c r="K5780" s="1" t="str">
        <f t="shared" si="455"/>
        <v>RES</v>
      </c>
      <c r="L5780" s="2" t="str">
        <f t="shared" si="451"/>
        <v>REVENUE_AC</v>
      </c>
      <c r="M5780" s="40" t="str">
        <f>INDEX(CODE!A:B,MATCH(L5780,CODE!A:A,0),2)</f>
        <v>NOT USED</v>
      </c>
    </row>
    <row r="5781" spans="1:13">
      <c r="A5781" s="36">
        <v>202008</v>
      </c>
      <c r="B5781" s="37" t="s">
        <v>68</v>
      </c>
      <c r="C5781" s="37" t="s">
        <v>195</v>
      </c>
      <c r="D5781" s="37" t="s">
        <v>104</v>
      </c>
      <c r="E5781" s="37">
        <v>5685.34</v>
      </c>
      <c r="F5781" s="37">
        <v>0</v>
      </c>
      <c r="G5781" s="37">
        <v>0</v>
      </c>
      <c r="H5781" s="60">
        <f t="shared" si="452"/>
        <v>5685.34</v>
      </c>
      <c r="I5781" s="60">
        <f t="shared" si="453"/>
        <v>0</v>
      </c>
      <c r="J5781" s="60">
        <f t="shared" si="454"/>
        <v>0</v>
      </c>
      <c r="K5781" s="1" t="str">
        <f t="shared" si="455"/>
        <v>RES</v>
      </c>
      <c r="L5781" s="2" t="str">
        <f t="shared" si="451"/>
        <v>REVENUE AD</v>
      </c>
      <c r="M5781" s="40" t="str">
        <f>INDEX(CODE!A:B,MATCH(L5781,CODE!A:A,0),2)</f>
        <v>NOT USED</v>
      </c>
    </row>
    <row r="5782" spans="1:13">
      <c r="A5782" s="36">
        <v>202008</v>
      </c>
      <c r="B5782" s="37" t="s">
        <v>68</v>
      </c>
      <c r="C5782" s="37" t="s">
        <v>196</v>
      </c>
      <c r="D5782" s="37" t="s">
        <v>210</v>
      </c>
      <c r="E5782" s="37">
        <v>2000</v>
      </c>
      <c r="F5782" s="37">
        <v>0</v>
      </c>
      <c r="G5782" s="37">
        <v>0</v>
      </c>
      <c r="H5782" s="60">
        <f t="shared" si="452"/>
        <v>0</v>
      </c>
      <c r="I5782" s="60">
        <f t="shared" si="453"/>
        <v>0</v>
      </c>
      <c r="J5782" s="60">
        <f t="shared" si="454"/>
        <v>0</v>
      </c>
      <c r="K5782" s="1" t="str">
        <f t="shared" si="455"/>
        <v>RES</v>
      </c>
      <c r="L5782" s="2" t="str">
        <f t="shared" si="451"/>
        <v>301119 - U</v>
      </c>
      <c r="M5782" s="40" t="str">
        <f>INDEX(CODE!A:B,MATCH(L5782,CODE!A:A,0),2)</f>
        <v>NOT USED</v>
      </c>
    </row>
    <row r="5783" spans="1:13">
      <c r="A5783" s="36">
        <v>202008</v>
      </c>
      <c r="B5783" s="37" t="s">
        <v>68</v>
      </c>
      <c r="C5783" s="37" t="s">
        <v>196</v>
      </c>
      <c r="D5783" s="37" t="s">
        <v>197</v>
      </c>
      <c r="E5783" s="37">
        <v>-1020000</v>
      </c>
      <c r="F5783" s="37">
        <v>0</v>
      </c>
      <c r="G5783" s="37">
        <v>-10346000</v>
      </c>
      <c r="H5783" s="60">
        <f t="shared" si="452"/>
        <v>0</v>
      </c>
      <c r="I5783" s="60">
        <f t="shared" si="453"/>
        <v>0</v>
      </c>
      <c r="J5783" s="60">
        <f t="shared" si="454"/>
        <v>0</v>
      </c>
      <c r="K5783" s="1" t="str">
        <f t="shared" si="455"/>
        <v>RES</v>
      </c>
      <c r="L5783" s="2" t="str">
        <f t="shared" si="451"/>
        <v>UNBILLED R</v>
      </c>
      <c r="M5783" s="40" t="str">
        <f>INDEX(CODE!A:B,MATCH(L5783,CODE!A:A,0),2)</f>
        <v>NOT USED</v>
      </c>
    </row>
    <row r="5784" spans="1:13">
      <c r="A5784" s="36">
        <v>202009</v>
      </c>
      <c r="B5784" s="37" t="s">
        <v>51</v>
      </c>
      <c r="C5784" s="37" t="s">
        <v>186</v>
      </c>
      <c r="D5784" s="37" t="s">
        <v>187</v>
      </c>
      <c r="E5784" s="37">
        <v>-18716.45</v>
      </c>
      <c r="F5784" s="37">
        <v>1518</v>
      </c>
      <c r="G5784" s="37">
        <v>2570969</v>
      </c>
      <c r="H5784" s="60">
        <f t="shared" si="452"/>
        <v>0</v>
      </c>
      <c r="I5784" s="60">
        <f t="shared" si="453"/>
        <v>0</v>
      </c>
      <c r="J5784" s="60">
        <f t="shared" si="454"/>
        <v>0</v>
      </c>
      <c r="K5784" s="1" t="str">
        <f t="shared" si="455"/>
        <v>COM</v>
      </c>
      <c r="L5784" s="2" t="str">
        <f t="shared" si="451"/>
        <v>02GNSB0024</v>
      </c>
      <c r="M5784" s="40" t="str">
        <f>INDEX(CODE!A:B,MATCH(L5784,CODE!A:A,0),2)</f>
        <v>Separate - Small GS</v>
      </c>
    </row>
    <row r="5785" spans="1:13">
      <c r="A5785" s="36">
        <v>202009</v>
      </c>
      <c r="B5785" s="37" t="s">
        <v>51</v>
      </c>
      <c r="C5785" s="37" t="s">
        <v>186</v>
      </c>
      <c r="D5785" s="37" t="s">
        <v>188</v>
      </c>
      <c r="E5785" s="37">
        <v>-0.52</v>
      </c>
      <c r="F5785" s="37">
        <v>1</v>
      </c>
      <c r="G5785" s="37">
        <v>72</v>
      </c>
      <c r="H5785" s="60">
        <f t="shared" si="452"/>
        <v>0</v>
      </c>
      <c r="I5785" s="60">
        <f t="shared" si="453"/>
        <v>0</v>
      </c>
      <c r="J5785" s="60">
        <f t="shared" si="454"/>
        <v>0</v>
      </c>
      <c r="K5785" s="1" t="str">
        <f t="shared" si="455"/>
        <v>COM</v>
      </c>
      <c r="L5785" s="2" t="str">
        <f t="shared" si="451"/>
        <v>02GNSB024F</v>
      </c>
      <c r="M5785" s="40" t="str">
        <f>INDEX(CODE!A:B,MATCH(L5785,CODE!A:A,0),2)</f>
        <v>Separate - Small GS</v>
      </c>
    </row>
    <row r="5786" spans="1:13">
      <c r="A5786" s="36">
        <v>202009</v>
      </c>
      <c r="B5786" s="37" t="s">
        <v>51</v>
      </c>
      <c r="C5786" s="37" t="s">
        <v>186</v>
      </c>
      <c r="D5786" s="37" t="s">
        <v>189</v>
      </c>
      <c r="E5786" s="37">
        <v>-64.98</v>
      </c>
      <c r="F5786" s="37">
        <v>70</v>
      </c>
      <c r="G5786" s="37">
        <v>8926</v>
      </c>
      <c r="H5786" s="60">
        <f t="shared" si="452"/>
        <v>0</v>
      </c>
      <c r="I5786" s="60">
        <f t="shared" si="453"/>
        <v>0</v>
      </c>
      <c r="J5786" s="60">
        <f t="shared" si="454"/>
        <v>0</v>
      </c>
      <c r="K5786" s="1" t="str">
        <f t="shared" si="455"/>
        <v>COM</v>
      </c>
      <c r="L5786" s="2" t="str">
        <f t="shared" si="451"/>
        <v>02GNSB24FP</v>
      </c>
      <c r="M5786" s="40" t="str">
        <f>INDEX(CODE!A:B,MATCH(L5786,CODE!A:A,0),2)</f>
        <v>Separate - Small GS</v>
      </c>
    </row>
    <row r="5787" spans="1:13">
      <c r="A5787" s="36">
        <v>202009</v>
      </c>
      <c r="B5787" s="37" t="s">
        <v>51</v>
      </c>
      <c r="C5787" s="37" t="s">
        <v>186</v>
      </c>
      <c r="D5787" s="37" t="s">
        <v>190</v>
      </c>
      <c r="E5787" s="37">
        <v>-33991.050000000003</v>
      </c>
      <c r="F5787" s="37">
        <v>86</v>
      </c>
      <c r="G5787" s="37">
        <v>4669098</v>
      </c>
      <c r="H5787" s="60">
        <f t="shared" si="452"/>
        <v>0</v>
      </c>
      <c r="I5787" s="60">
        <f t="shared" si="453"/>
        <v>0</v>
      </c>
      <c r="J5787" s="60">
        <f t="shared" si="454"/>
        <v>0</v>
      </c>
      <c r="K5787" s="1" t="str">
        <f t="shared" si="455"/>
        <v>COM</v>
      </c>
      <c r="L5787" s="2" t="str">
        <f t="shared" si="451"/>
        <v>02LGSB0036</v>
      </c>
      <c r="M5787" s="40" t="str">
        <f>INDEX(CODE!A:B,MATCH(L5787,CODE!A:A,0),2)</f>
        <v>Separate - Large GS</v>
      </c>
    </row>
    <row r="5788" spans="1:13">
      <c r="A5788" s="36">
        <v>202009</v>
      </c>
      <c r="B5788" s="37" t="s">
        <v>51</v>
      </c>
      <c r="C5788" s="37" t="s">
        <v>186</v>
      </c>
      <c r="D5788" s="37" t="s">
        <v>191</v>
      </c>
      <c r="E5788" s="37">
        <v>-6.37</v>
      </c>
      <c r="F5788" s="37">
        <v>23</v>
      </c>
      <c r="G5788" s="37">
        <v>874</v>
      </c>
      <c r="H5788" s="60">
        <f t="shared" si="452"/>
        <v>0</v>
      </c>
      <c r="I5788" s="60">
        <f t="shared" si="453"/>
        <v>0</v>
      </c>
      <c r="J5788" s="60">
        <f t="shared" si="454"/>
        <v>0</v>
      </c>
      <c r="K5788" s="1" t="str">
        <f t="shared" si="455"/>
        <v>COM</v>
      </c>
      <c r="L5788" s="2" t="str">
        <f t="shared" si="451"/>
        <v>02NMB24135</v>
      </c>
      <c r="M5788" s="40" t="str">
        <f>INDEX(CODE!A:B,MATCH(L5788,CODE!A:A,0),2)</f>
        <v>Separate - Small GS</v>
      </c>
    </row>
    <row r="5789" spans="1:13">
      <c r="A5789" s="36">
        <v>202009</v>
      </c>
      <c r="B5789" s="37" t="s">
        <v>51</v>
      </c>
      <c r="C5789" s="37" t="s">
        <v>186</v>
      </c>
      <c r="D5789" s="37" t="s">
        <v>192</v>
      </c>
      <c r="E5789" s="37">
        <v>-297.57</v>
      </c>
      <c r="G5789" s="37">
        <v>40996</v>
      </c>
      <c r="H5789" s="60">
        <f t="shared" si="452"/>
        <v>0</v>
      </c>
      <c r="I5789" s="60">
        <f t="shared" si="453"/>
        <v>0</v>
      </c>
      <c r="J5789" s="60">
        <f t="shared" si="454"/>
        <v>0</v>
      </c>
      <c r="K5789" s="1" t="str">
        <f t="shared" si="455"/>
        <v>COM</v>
      </c>
      <c r="L5789" s="2" t="str">
        <f t="shared" si="451"/>
        <v>02OALTB15N</v>
      </c>
      <c r="M5789" s="40" t="str">
        <f>INDEX(CODE!A:B,MATCH(L5789,CODE!A:A,0),2)</f>
        <v>NOT USED</v>
      </c>
    </row>
    <row r="5790" spans="1:13">
      <c r="A5790" s="36">
        <v>202009</v>
      </c>
      <c r="B5790" s="37" t="s">
        <v>51</v>
      </c>
      <c r="C5790" s="37" t="s">
        <v>186</v>
      </c>
      <c r="D5790" s="37" t="s">
        <v>193</v>
      </c>
      <c r="E5790" s="37">
        <v>1704.96</v>
      </c>
      <c r="F5790" s="37">
        <v>0</v>
      </c>
      <c r="G5790" s="37">
        <v>0</v>
      </c>
      <c r="H5790" s="60">
        <f t="shared" si="452"/>
        <v>0</v>
      </c>
      <c r="I5790" s="60">
        <f t="shared" si="453"/>
        <v>0</v>
      </c>
      <c r="J5790" s="60">
        <f t="shared" si="454"/>
        <v>0</v>
      </c>
      <c r="K5790" s="1" t="str">
        <f t="shared" si="455"/>
        <v>COM</v>
      </c>
      <c r="L5790" s="2" t="str">
        <f t="shared" si="451"/>
        <v>BPA BALANC</v>
      </c>
      <c r="M5790" s="40" t="str">
        <f>INDEX(CODE!A:B,MATCH(L5790,CODE!A:A,0),2)</f>
        <v>NOT USED</v>
      </c>
    </row>
    <row r="5791" spans="1:13">
      <c r="A5791" s="36">
        <v>202009</v>
      </c>
      <c r="B5791" s="37" t="s">
        <v>51</v>
      </c>
      <c r="C5791" s="37" t="s">
        <v>186</v>
      </c>
      <c r="D5791" s="37" t="s">
        <v>194</v>
      </c>
      <c r="F5791" s="37">
        <v>0</v>
      </c>
      <c r="H5791" s="60">
        <f t="shared" si="452"/>
        <v>0</v>
      </c>
      <c r="I5791" s="60">
        <f t="shared" si="453"/>
        <v>0</v>
      </c>
      <c r="J5791" s="60">
        <f t="shared" si="454"/>
        <v>0</v>
      </c>
      <c r="K5791" s="1" t="str">
        <f t="shared" si="455"/>
        <v>COM</v>
      </c>
      <c r="L5791" s="2" t="str">
        <f t="shared" si="451"/>
        <v>CUSTOMER C</v>
      </c>
      <c r="M5791" s="40" t="str">
        <f>INDEX(CODE!A:B,MATCH(L5791,CODE!A:A,0),2)</f>
        <v>NOT USED</v>
      </c>
    </row>
    <row r="5792" spans="1:13">
      <c r="A5792" s="36">
        <v>202009</v>
      </c>
      <c r="B5792" s="37" t="s">
        <v>51</v>
      </c>
      <c r="C5792" s="37" t="s">
        <v>195</v>
      </c>
      <c r="D5792" s="37" t="s">
        <v>78</v>
      </c>
      <c r="E5792" s="37">
        <v>504.56</v>
      </c>
      <c r="F5792" s="37">
        <v>2</v>
      </c>
      <c r="G5792" s="37">
        <v>2376</v>
      </c>
      <c r="H5792" s="60">
        <f t="shared" si="452"/>
        <v>504.56</v>
      </c>
      <c r="I5792" s="60">
        <f t="shared" si="453"/>
        <v>2</v>
      </c>
      <c r="J5792" s="60">
        <f t="shared" si="454"/>
        <v>2376</v>
      </c>
      <c r="K5792" s="1" t="str">
        <f t="shared" si="455"/>
        <v>COM</v>
      </c>
      <c r="L5792" s="2" t="str">
        <f t="shared" si="451"/>
        <v>02GN24EV45</v>
      </c>
      <c r="M5792" s="40" t="str">
        <f>INDEX(CODE!A:B,MATCH(L5792,CODE!A:A,0),2)</f>
        <v>Separate - Small GS</v>
      </c>
    </row>
    <row r="5793" spans="1:13">
      <c r="A5793" s="36">
        <v>202009</v>
      </c>
      <c r="B5793" s="37" t="s">
        <v>51</v>
      </c>
      <c r="C5793" s="37" t="s">
        <v>195</v>
      </c>
      <c r="D5793" s="37" t="s">
        <v>36</v>
      </c>
      <c r="E5793" s="37">
        <v>243983.88</v>
      </c>
      <c r="F5793" s="37">
        <v>1518</v>
      </c>
      <c r="G5793" s="37">
        <v>2570969</v>
      </c>
      <c r="H5793" s="60">
        <f t="shared" si="452"/>
        <v>243983.88</v>
      </c>
      <c r="I5793" s="60">
        <f t="shared" si="453"/>
        <v>1518</v>
      </c>
      <c r="J5793" s="60">
        <f t="shared" si="454"/>
        <v>2570969</v>
      </c>
      <c r="K5793" s="1" t="str">
        <f t="shared" si="455"/>
        <v>COM</v>
      </c>
      <c r="L5793" s="2" t="str">
        <f t="shared" si="451"/>
        <v>02GNSB0024</v>
      </c>
      <c r="M5793" s="40" t="str">
        <f>INDEX(CODE!A:B,MATCH(L5793,CODE!A:A,0),2)</f>
        <v>Separate - Small GS</v>
      </c>
    </row>
    <row r="5794" spans="1:13">
      <c r="A5794" s="36">
        <v>202009</v>
      </c>
      <c r="B5794" s="37" t="s">
        <v>51</v>
      </c>
      <c r="C5794" s="37" t="s">
        <v>195</v>
      </c>
      <c r="D5794" s="37" t="s">
        <v>37</v>
      </c>
      <c r="E5794" s="37">
        <v>17.64</v>
      </c>
      <c r="F5794" s="37">
        <v>1</v>
      </c>
      <c r="G5794" s="37">
        <v>72</v>
      </c>
      <c r="H5794" s="60">
        <f t="shared" si="452"/>
        <v>17.64</v>
      </c>
      <c r="I5794" s="60">
        <f t="shared" si="453"/>
        <v>1</v>
      </c>
      <c r="J5794" s="60">
        <f t="shared" si="454"/>
        <v>72</v>
      </c>
      <c r="K5794" s="1" t="str">
        <f t="shared" si="455"/>
        <v>COM</v>
      </c>
      <c r="L5794" s="2" t="str">
        <f t="shared" si="451"/>
        <v>02GNSB024F</v>
      </c>
      <c r="M5794" s="40" t="str">
        <f>INDEX(CODE!A:B,MATCH(L5794,CODE!A:A,0),2)</f>
        <v>Separate - Small GS</v>
      </c>
    </row>
    <row r="5795" spans="1:13">
      <c r="A5795" s="36">
        <v>202009</v>
      </c>
      <c r="B5795" s="37" t="s">
        <v>51</v>
      </c>
      <c r="C5795" s="37" t="s">
        <v>195</v>
      </c>
      <c r="D5795" s="37" t="s">
        <v>38</v>
      </c>
      <c r="E5795" s="37">
        <v>1400.75</v>
      </c>
      <c r="F5795" s="37">
        <v>70</v>
      </c>
      <c r="G5795" s="37">
        <v>11502</v>
      </c>
      <c r="H5795" s="60">
        <f t="shared" si="452"/>
        <v>1400.75</v>
      </c>
      <c r="I5795" s="60">
        <f t="shared" si="453"/>
        <v>70</v>
      </c>
      <c r="J5795" s="60">
        <f t="shared" si="454"/>
        <v>11502</v>
      </c>
      <c r="K5795" s="1" t="str">
        <f t="shared" si="455"/>
        <v>COM</v>
      </c>
      <c r="L5795" s="2" t="str">
        <f t="shared" si="451"/>
        <v>02GNSB24FP</v>
      </c>
      <c r="M5795" s="40" t="str">
        <f>INDEX(CODE!A:B,MATCH(L5795,CODE!A:A,0),2)</f>
        <v>Separate - Small GS</v>
      </c>
    </row>
    <row r="5796" spans="1:13">
      <c r="A5796" s="36">
        <v>202009</v>
      </c>
      <c r="B5796" s="37" t="s">
        <v>51</v>
      </c>
      <c r="C5796" s="37" t="s">
        <v>195</v>
      </c>
      <c r="D5796" s="37" t="s">
        <v>52</v>
      </c>
      <c r="E5796" s="37">
        <v>3687565.96</v>
      </c>
      <c r="F5796" s="37">
        <v>14613</v>
      </c>
      <c r="G5796" s="37">
        <v>41225257</v>
      </c>
      <c r="H5796" s="60">
        <f t="shared" si="452"/>
        <v>3687565.96</v>
      </c>
      <c r="I5796" s="60">
        <f t="shared" si="453"/>
        <v>14613</v>
      </c>
      <c r="J5796" s="60">
        <f t="shared" si="454"/>
        <v>41225257</v>
      </c>
      <c r="K5796" s="1" t="str">
        <f t="shared" si="455"/>
        <v>COM</v>
      </c>
      <c r="L5796" s="2" t="str">
        <f t="shared" si="451"/>
        <v>02GNSV0024</v>
      </c>
      <c r="M5796" s="40" t="str">
        <f>INDEX(CODE!A:B,MATCH(L5796,CODE!A:A,0),2)</f>
        <v>Separate - Small GS</v>
      </c>
    </row>
    <row r="5797" spans="1:13">
      <c r="A5797" s="36">
        <v>202009</v>
      </c>
      <c r="B5797" s="37" t="s">
        <v>51</v>
      </c>
      <c r="C5797" s="37" t="s">
        <v>195</v>
      </c>
      <c r="D5797" s="37" t="s">
        <v>53</v>
      </c>
      <c r="E5797" s="37">
        <v>13886.76</v>
      </c>
      <c r="F5797" s="37">
        <v>108</v>
      </c>
      <c r="G5797" s="37">
        <v>101687</v>
      </c>
      <c r="H5797" s="60">
        <f t="shared" si="452"/>
        <v>13886.76</v>
      </c>
      <c r="I5797" s="60">
        <f t="shared" si="453"/>
        <v>108</v>
      </c>
      <c r="J5797" s="60">
        <f t="shared" si="454"/>
        <v>101687</v>
      </c>
      <c r="K5797" s="1" t="str">
        <f t="shared" si="455"/>
        <v>COM</v>
      </c>
      <c r="L5797" s="2" t="str">
        <f t="shared" si="451"/>
        <v>02GNSV024F</v>
      </c>
      <c r="M5797" s="40" t="str">
        <f>INDEX(CODE!A:B,MATCH(L5797,CODE!A:A,0),2)</f>
        <v>Separate - Small GS</v>
      </c>
    </row>
    <row r="5798" spans="1:13">
      <c r="A5798" s="36">
        <v>202009</v>
      </c>
      <c r="B5798" s="37" t="s">
        <v>51</v>
      </c>
      <c r="C5798" s="37" t="s">
        <v>195</v>
      </c>
      <c r="D5798" s="37" t="s">
        <v>39</v>
      </c>
      <c r="E5798" s="37">
        <v>370686.85</v>
      </c>
      <c r="F5798" s="37">
        <v>86</v>
      </c>
      <c r="G5798" s="37">
        <v>4669098</v>
      </c>
      <c r="H5798" s="60">
        <f t="shared" si="452"/>
        <v>370686.85</v>
      </c>
      <c r="I5798" s="60">
        <f t="shared" si="453"/>
        <v>86</v>
      </c>
      <c r="J5798" s="60">
        <f t="shared" si="454"/>
        <v>4669098</v>
      </c>
      <c r="K5798" s="1" t="str">
        <f t="shared" si="455"/>
        <v>COM</v>
      </c>
      <c r="L5798" s="2" t="str">
        <f t="shared" si="451"/>
        <v>02LGSB0036</v>
      </c>
      <c r="M5798" s="40" t="str">
        <f>INDEX(CODE!A:B,MATCH(L5798,CODE!A:A,0),2)</f>
        <v>Separate - Large GS</v>
      </c>
    </row>
    <row r="5799" spans="1:13">
      <c r="A5799" s="36">
        <v>202009</v>
      </c>
      <c r="B5799" s="37" t="s">
        <v>51</v>
      </c>
      <c r="C5799" s="37" t="s">
        <v>195</v>
      </c>
      <c r="D5799" s="37" t="s">
        <v>54</v>
      </c>
      <c r="E5799" s="37">
        <v>5174744.12</v>
      </c>
      <c r="F5799" s="37">
        <v>842</v>
      </c>
      <c r="G5799" s="37">
        <v>68986743</v>
      </c>
      <c r="H5799" s="60">
        <f t="shared" si="452"/>
        <v>5174744.12</v>
      </c>
      <c r="I5799" s="60">
        <f t="shared" si="453"/>
        <v>842</v>
      </c>
      <c r="J5799" s="60">
        <f t="shared" si="454"/>
        <v>68986743</v>
      </c>
      <c r="K5799" s="1" t="str">
        <f t="shared" si="455"/>
        <v>COM</v>
      </c>
      <c r="L5799" s="2" t="str">
        <f t="shared" si="451"/>
        <v>02LGSV0036</v>
      </c>
      <c r="M5799" s="40" t="str">
        <f>INDEX(CODE!A:B,MATCH(L5799,CODE!A:A,0),2)</f>
        <v>Separate - Large GS</v>
      </c>
    </row>
    <row r="5800" spans="1:13">
      <c r="A5800" s="36">
        <v>202009</v>
      </c>
      <c r="B5800" s="37" t="s">
        <v>51</v>
      </c>
      <c r="C5800" s="37" t="s">
        <v>195</v>
      </c>
      <c r="D5800" s="37" t="s">
        <v>55</v>
      </c>
      <c r="E5800" s="37">
        <v>1300113.96</v>
      </c>
      <c r="F5800" s="37">
        <v>37</v>
      </c>
      <c r="G5800" s="37">
        <v>17431200</v>
      </c>
      <c r="H5800" s="60">
        <f t="shared" si="452"/>
        <v>1300113.96</v>
      </c>
      <c r="I5800" s="60">
        <f t="shared" si="453"/>
        <v>37</v>
      </c>
      <c r="J5800" s="60">
        <f t="shared" si="454"/>
        <v>17431200</v>
      </c>
      <c r="K5800" s="1" t="str">
        <f t="shared" si="455"/>
        <v>COM</v>
      </c>
      <c r="L5800" s="2" t="str">
        <f t="shared" si="451"/>
        <v>02LGSV048T</v>
      </c>
      <c r="M5800" s="40" t="str">
        <f>INDEX(CODE!A:B,MATCH(L5800,CODE!A:A,0),2)</f>
        <v>NOT USED</v>
      </c>
    </row>
    <row r="5801" spans="1:13">
      <c r="A5801" s="36">
        <v>202009</v>
      </c>
      <c r="B5801" s="37" t="s">
        <v>51</v>
      </c>
      <c r="C5801" s="37" t="s">
        <v>195</v>
      </c>
      <c r="D5801" s="37" t="s">
        <v>79</v>
      </c>
      <c r="E5801" s="37">
        <v>6580.12</v>
      </c>
      <c r="G5801" s="37">
        <v>0</v>
      </c>
      <c r="H5801" s="60">
        <f t="shared" si="452"/>
        <v>6580.12</v>
      </c>
      <c r="I5801" s="60">
        <f t="shared" si="453"/>
        <v>0</v>
      </c>
      <c r="J5801" s="60">
        <f t="shared" si="454"/>
        <v>0</v>
      </c>
      <c r="K5801" s="1" t="str">
        <f t="shared" si="455"/>
        <v>COM</v>
      </c>
      <c r="L5801" s="2" t="str">
        <f t="shared" si="451"/>
        <v>02LNX00102</v>
      </c>
      <c r="M5801" s="40" t="str">
        <f>INDEX(CODE!A:B,MATCH(L5801,CODE!A:A,0),2)</f>
        <v>NOT USED</v>
      </c>
    </row>
    <row r="5802" spans="1:13">
      <c r="A5802" s="36">
        <v>202009</v>
      </c>
      <c r="B5802" s="37" t="s">
        <v>51</v>
      </c>
      <c r="C5802" s="37" t="s">
        <v>195</v>
      </c>
      <c r="D5802" s="37" t="s">
        <v>81</v>
      </c>
      <c r="E5802" s="37">
        <v>223.35</v>
      </c>
      <c r="G5802" s="37">
        <v>0</v>
      </c>
      <c r="H5802" s="60">
        <f t="shared" si="452"/>
        <v>223.35</v>
      </c>
      <c r="I5802" s="60">
        <f t="shared" si="453"/>
        <v>0</v>
      </c>
      <c r="J5802" s="60">
        <f t="shared" si="454"/>
        <v>0</v>
      </c>
      <c r="K5802" s="1" t="str">
        <f t="shared" si="455"/>
        <v>COM</v>
      </c>
      <c r="L5802" s="2" t="str">
        <f t="shared" si="451"/>
        <v>02LNX00105</v>
      </c>
      <c r="M5802" s="40" t="str">
        <f>INDEX(CODE!A:B,MATCH(L5802,CODE!A:A,0),2)</f>
        <v>NOT USED</v>
      </c>
    </row>
    <row r="5803" spans="1:13">
      <c r="A5803" s="36">
        <v>202009</v>
      </c>
      <c r="B5803" s="37" t="s">
        <v>51</v>
      </c>
      <c r="C5803" s="37" t="s">
        <v>195</v>
      </c>
      <c r="D5803" s="37" t="s">
        <v>82</v>
      </c>
      <c r="E5803" s="37">
        <v>22917.17</v>
      </c>
      <c r="G5803" s="37">
        <v>0</v>
      </c>
      <c r="H5803" s="60">
        <f t="shared" si="452"/>
        <v>22917.17</v>
      </c>
      <c r="I5803" s="60">
        <f t="shared" si="453"/>
        <v>0</v>
      </c>
      <c r="J5803" s="60">
        <f t="shared" si="454"/>
        <v>0</v>
      </c>
      <c r="K5803" s="1" t="str">
        <f t="shared" si="455"/>
        <v>COM</v>
      </c>
      <c r="L5803" s="2" t="str">
        <f t="shared" si="451"/>
        <v>02LNX00109</v>
      </c>
      <c r="M5803" s="40" t="str">
        <f>INDEX(CODE!A:B,MATCH(L5803,CODE!A:A,0),2)</f>
        <v>NOT USED</v>
      </c>
    </row>
    <row r="5804" spans="1:13">
      <c r="A5804" s="36">
        <v>202009</v>
      </c>
      <c r="B5804" s="37" t="s">
        <v>51</v>
      </c>
      <c r="C5804" s="37" t="s">
        <v>195</v>
      </c>
      <c r="D5804" s="37" t="s">
        <v>84</v>
      </c>
      <c r="E5804" s="37">
        <v>55.73</v>
      </c>
      <c r="G5804" s="37">
        <v>0</v>
      </c>
      <c r="H5804" s="60">
        <f t="shared" si="452"/>
        <v>55.73</v>
      </c>
      <c r="I5804" s="60">
        <f t="shared" si="453"/>
        <v>0</v>
      </c>
      <c r="J5804" s="60">
        <f t="shared" si="454"/>
        <v>0</v>
      </c>
      <c r="K5804" s="1" t="str">
        <f t="shared" si="455"/>
        <v>COM</v>
      </c>
      <c r="L5804" s="2" t="str">
        <f t="shared" si="451"/>
        <v>02LNX00112</v>
      </c>
      <c r="M5804" s="40" t="str">
        <f>INDEX(CODE!A:B,MATCH(L5804,CODE!A:A,0),2)</f>
        <v>NOT USED</v>
      </c>
    </row>
    <row r="5805" spans="1:13">
      <c r="A5805" s="36">
        <v>202009</v>
      </c>
      <c r="B5805" s="37" t="s">
        <v>51</v>
      </c>
      <c r="C5805" s="37" t="s">
        <v>195</v>
      </c>
      <c r="D5805" s="37" t="s">
        <v>85</v>
      </c>
      <c r="E5805" s="37">
        <v>1552.78</v>
      </c>
      <c r="G5805" s="37">
        <v>0</v>
      </c>
      <c r="H5805" s="60">
        <f t="shared" si="452"/>
        <v>1552.78</v>
      </c>
      <c r="I5805" s="60">
        <f t="shared" si="453"/>
        <v>0</v>
      </c>
      <c r="J5805" s="60">
        <f t="shared" si="454"/>
        <v>0</v>
      </c>
      <c r="K5805" s="1" t="str">
        <f t="shared" si="455"/>
        <v>COM</v>
      </c>
      <c r="L5805" s="2" t="str">
        <f t="shared" si="451"/>
        <v>02LNX00300</v>
      </c>
      <c r="M5805" s="40" t="str">
        <f>INDEX(CODE!A:B,MATCH(L5805,CODE!A:A,0),2)</f>
        <v>NOT USED</v>
      </c>
    </row>
    <row r="5806" spans="1:13">
      <c r="A5806" s="36">
        <v>202009</v>
      </c>
      <c r="B5806" s="37" t="s">
        <v>51</v>
      </c>
      <c r="C5806" s="37" t="s">
        <v>195</v>
      </c>
      <c r="D5806" s="37" t="s">
        <v>87</v>
      </c>
      <c r="E5806" s="37">
        <v>3012.2</v>
      </c>
      <c r="G5806" s="37">
        <v>0</v>
      </c>
      <c r="H5806" s="60">
        <f t="shared" si="452"/>
        <v>3012.2</v>
      </c>
      <c r="I5806" s="60">
        <f t="shared" si="453"/>
        <v>0</v>
      </c>
      <c r="J5806" s="60">
        <f t="shared" si="454"/>
        <v>0</v>
      </c>
      <c r="K5806" s="1" t="str">
        <f t="shared" si="455"/>
        <v>COM</v>
      </c>
      <c r="L5806" s="2" t="str">
        <f t="shared" si="451"/>
        <v>02LNX00311</v>
      </c>
      <c r="M5806" s="40" t="str">
        <f>INDEX(CODE!A:B,MATCH(L5806,CODE!A:A,0),2)</f>
        <v>NOT USED</v>
      </c>
    </row>
    <row r="5807" spans="1:13">
      <c r="A5807" s="36">
        <v>202009</v>
      </c>
      <c r="B5807" s="37" t="s">
        <v>51</v>
      </c>
      <c r="C5807" s="37" t="s">
        <v>195</v>
      </c>
      <c r="D5807" s="37" t="s">
        <v>77</v>
      </c>
      <c r="E5807" s="37">
        <v>500.3</v>
      </c>
      <c r="F5807" s="37">
        <v>23</v>
      </c>
      <c r="G5807" s="37">
        <v>874</v>
      </c>
      <c r="H5807" s="60">
        <f t="shared" si="452"/>
        <v>500.3</v>
      </c>
      <c r="I5807" s="60">
        <f t="shared" si="453"/>
        <v>23</v>
      </c>
      <c r="J5807" s="60">
        <f t="shared" si="454"/>
        <v>874</v>
      </c>
      <c r="K5807" s="1" t="str">
        <f t="shared" si="455"/>
        <v>COM</v>
      </c>
      <c r="L5807" s="2" t="str">
        <f t="shared" si="451"/>
        <v>02NMB24135</v>
      </c>
      <c r="M5807" s="40" t="str">
        <f>INDEX(CODE!A:B,MATCH(L5807,CODE!A:A,0),2)</f>
        <v>Separate - Small GS</v>
      </c>
    </row>
    <row r="5808" spans="1:13">
      <c r="A5808" s="36">
        <v>202009</v>
      </c>
      <c r="B5808" s="37" t="s">
        <v>51</v>
      </c>
      <c r="C5808" s="37" t="s">
        <v>195</v>
      </c>
      <c r="D5808" s="37" t="s">
        <v>40</v>
      </c>
      <c r="E5808" s="37">
        <v>28979.439999999999</v>
      </c>
      <c r="F5808" s="37">
        <v>119</v>
      </c>
      <c r="G5808" s="37">
        <v>272051</v>
      </c>
      <c r="H5808" s="60">
        <f t="shared" si="452"/>
        <v>28979.439999999999</v>
      </c>
      <c r="I5808" s="60">
        <f t="shared" si="453"/>
        <v>119</v>
      </c>
      <c r="J5808" s="60">
        <f t="shared" si="454"/>
        <v>272051</v>
      </c>
      <c r="K5808" s="1" t="str">
        <f t="shared" si="455"/>
        <v>COM</v>
      </c>
      <c r="L5808" s="2" t="str">
        <f t="shared" si="451"/>
        <v>02NMT24135</v>
      </c>
      <c r="M5808" s="40" t="str">
        <f>INDEX(CODE!A:B,MATCH(L5808,CODE!A:A,0),2)</f>
        <v>Separate - Small GS</v>
      </c>
    </row>
    <row r="5809" spans="1:13">
      <c r="A5809" s="36">
        <v>202009</v>
      </c>
      <c r="B5809" s="37" t="s">
        <v>51</v>
      </c>
      <c r="C5809" s="37" t="s">
        <v>195</v>
      </c>
      <c r="D5809" s="37" t="s">
        <v>41</v>
      </c>
      <c r="E5809" s="37">
        <v>82939.039999999994</v>
      </c>
      <c r="F5809" s="37">
        <v>17</v>
      </c>
      <c r="G5809" s="37">
        <v>976840</v>
      </c>
      <c r="H5809" s="60">
        <f t="shared" si="452"/>
        <v>82939.039999999994</v>
      </c>
      <c r="I5809" s="60">
        <f t="shared" si="453"/>
        <v>17</v>
      </c>
      <c r="J5809" s="60">
        <f t="shared" si="454"/>
        <v>976840</v>
      </c>
      <c r="K5809" s="1" t="str">
        <f t="shared" si="455"/>
        <v>COM</v>
      </c>
      <c r="L5809" s="2" t="str">
        <f t="shared" si="451"/>
        <v>02NMT36135</v>
      </c>
      <c r="M5809" s="40" t="str">
        <f>INDEX(CODE!A:B,MATCH(L5809,CODE!A:A,0),2)</f>
        <v>Separate - Large GS</v>
      </c>
    </row>
    <row r="5810" spans="1:13">
      <c r="A5810" s="36">
        <v>202009</v>
      </c>
      <c r="B5810" s="37" t="s">
        <v>51</v>
      </c>
      <c r="C5810" s="37" t="s">
        <v>195</v>
      </c>
      <c r="D5810" s="37" t="s">
        <v>42</v>
      </c>
      <c r="E5810" s="37">
        <v>67645.98</v>
      </c>
      <c r="F5810" s="37">
        <v>2</v>
      </c>
      <c r="G5810" s="37">
        <v>946800</v>
      </c>
      <c r="H5810" s="60">
        <f t="shared" si="452"/>
        <v>67645.98</v>
      </c>
      <c r="I5810" s="60">
        <f t="shared" si="453"/>
        <v>2</v>
      </c>
      <c r="J5810" s="60">
        <f t="shared" si="454"/>
        <v>946800</v>
      </c>
      <c r="K5810" s="1" t="str">
        <f t="shared" si="455"/>
        <v>COM</v>
      </c>
      <c r="L5810" s="2" t="str">
        <f t="shared" si="451"/>
        <v>02NMT48135</v>
      </c>
      <c r="M5810" s="40" t="str">
        <f>INDEX(CODE!A:B,MATCH(L5810,CODE!A:A,0),2)</f>
        <v>NOT USED</v>
      </c>
    </row>
    <row r="5811" spans="1:13">
      <c r="A5811" s="36">
        <v>202009</v>
      </c>
      <c r="B5811" s="37" t="s">
        <v>51</v>
      </c>
      <c r="C5811" s="37" t="s">
        <v>195</v>
      </c>
      <c r="D5811" s="37" t="s">
        <v>56</v>
      </c>
      <c r="E5811" s="37">
        <v>17182.07</v>
      </c>
      <c r="F5811" s="37">
        <v>763</v>
      </c>
      <c r="G5811" s="37">
        <v>117423</v>
      </c>
      <c r="H5811" s="60">
        <f t="shared" si="452"/>
        <v>17182.07</v>
      </c>
      <c r="I5811" s="60">
        <f t="shared" si="453"/>
        <v>763</v>
      </c>
      <c r="J5811" s="60">
        <f t="shared" si="454"/>
        <v>117423</v>
      </c>
      <c r="K5811" s="1" t="str">
        <f t="shared" si="455"/>
        <v>COM</v>
      </c>
      <c r="L5811" s="2" t="str">
        <f t="shared" si="451"/>
        <v>02OALT015N</v>
      </c>
      <c r="M5811" s="40" t="str">
        <f>INDEX(CODE!A:B,MATCH(L5811,CODE!A:A,0),2)</f>
        <v>NOT USED</v>
      </c>
    </row>
    <row r="5812" spans="1:13">
      <c r="A5812" s="36">
        <v>202009</v>
      </c>
      <c r="B5812" s="37" t="s">
        <v>51</v>
      </c>
      <c r="C5812" s="37" t="s">
        <v>195</v>
      </c>
      <c r="D5812" s="37" t="s">
        <v>43</v>
      </c>
      <c r="E5812" s="37">
        <v>6563.02</v>
      </c>
      <c r="F5812" s="37">
        <v>461</v>
      </c>
      <c r="G5812" s="37">
        <v>40996</v>
      </c>
      <c r="H5812" s="60">
        <f t="shared" si="452"/>
        <v>6563.02</v>
      </c>
      <c r="I5812" s="60">
        <f t="shared" si="453"/>
        <v>461</v>
      </c>
      <c r="J5812" s="60">
        <f t="shared" si="454"/>
        <v>40996</v>
      </c>
      <c r="K5812" s="1" t="str">
        <f t="shared" si="455"/>
        <v>COM</v>
      </c>
      <c r="L5812" s="2" t="str">
        <f t="shared" si="451"/>
        <v>02OALTB15N</v>
      </c>
      <c r="M5812" s="40" t="str">
        <f>INDEX(CODE!A:B,MATCH(L5812,CODE!A:A,0),2)</f>
        <v>NOT USED</v>
      </c>
    </row>
    <row r="5813" spans="1:13">
      <c r="A5813" s="36">
        <v>202009</v>
      </c>
      <c r="B5813" s="37" t="s">
        <v>51</v>
      </c>
      <c r="C5813" s="37" t="s">
        <v>195</v>
      </c>
      <c r="D5813" s="37" t="s">
        <v>57</v>
      </c>
      <c r="E5813" s="37">
        <v>667.89</v>
      </c>
      <c r="F5813" s="37">
        <v>26</v>
      </c>
      <c r="G5813" s="37">
        <v>6071</v>
      </c>
      <c r="H5813" s="60">
        <f t="shared" si="452"/>
        <v>667.89</v>
      </c>
      <c r="I5813" s="60">
        <f t="shared" si="453"/>
        <v>26</v>
      </c>
      <c r="J5813" s="60">
        <f t="shared" si="454"/>
        <v>6071</v>
      </c>
      <c r="K5813" s="1" t="str">
        <f t="shared" si="455"/>
        <v>COM</v>
      </c>
      <c r="L5813" s="2" t="str">
        <f t="shared" si="451"/>
        <v>02RCFL0054</v>
      </c>
      <c r="M5813" s="40" t="str">
        <f>INDEX(CODE!A:B,MATCH(L5813,CODE!A:A,0),2)</f>
        <v>NOT USED</v>
      </c>
    </row>
    <row r="5814" spans="1:13">
      <c r="A5814" s="36">
        <v>202009</v>
      </c>
      <c r="B5814" s="37" t="s">
        <v>51</v>
      </c>
      <c r="C5814" s="37" t="s">
        <v>195</v>
      </c>
      <c r="D5814" s="37" t="s">
        <v>89</v>
      </c>
      <c r="E5814" s="37">
        <v>256086.48</v>
      </c>
      <c r="F5814" s="37">
        <v>0</v>
      </c>
      <c r="G5814" s="37">
        <v>0</v>
      </c>
      <c r="H5814" s="60">
        <f t="shared" si="452"/>
        <v>256086.48</v>
      </c>
      <c r="I5814" s="60">
        <f t="shared" si="453"/>
        <v>0</v>
      </c>
      <c r="J5814" s="60">
        <f t="shared" si="454"/>
        <v>0</v>
      </c>
      <c r="K5814" s="1" t="str">
        <f t="shared" si="455"/>
        <v>COM</v>
      </c>
      <c r="L5814" s="2" t="str">
        <f t="shared" si="451"/>
        <v>301270-DSM</v>
      </c>
      <c r="M5814" s="40" t="str">
        <f>INDEX(CODE!A:B,MATCH(L5814,CODE!A:A,0),2)</f>
        <v>NOT USED</v>
      </c>
    </row>
    <row r="5815" spans="1:13">
      <c r="A5815" s="36">
        <v>202009</v>
      </c>
      <c r="B5815" s="37" t="s">
        <v>51</v>
      </c>
      <c r="C5815" s="37" t="s">
        <v>195</v>
      </c>
      <c r="D5815" s="37" t="s">
        <v>44</v>
      </c>
      <c r="E5815" s="37">
        <v>3981.6</v>
      </c>
      <c r="F5815" s="37">
        <v>2</v>
      </c>
      <c r="G5815" s="37">
        <v>0</v>
      </c>
      <c r="H5815" s="60">
        <f t="shared" si="452"/>
        <v>3981.6</v>
      </c>
      <c r="I5815" s="60">
        <f t="shared" si="453"/>
        <v>2</v>
      </c>
      <c r="J5815" s="60">
        <f t="shared" si="454"/>
        <v>0</v>
      </c>
      <c r="K5815" s="1" t="str">
        <f t="shared" si="455"/>
        <v>COM</v>
      </c>
      <c r="L5815" s="2" t="str">
        <f t="shared" si="451"/>
        <v>301280-BLU</v>
      </c>
      <c r="M5815" s="40" t="str">
        <f>INDEX(CODE!A:B,MATCH(L5815,CODE!A:A,0),2)</f>
        <v>NOT USED</v>
      </c>
    </row>
    <row r="5816" spans="1:13">
      <c r="A5816" s="36">
        <v>202009</v>
      </c>
      <c r="B5816" s="37" t="s">
        <v>51</v>
      </c>
      <c r="C5816" s="37" t="s">
        <v>195</v>
      </c>
      <c r="D5816" s="37" t="s">
        <v>103</v>
      </c>
      <c r="E5816" s="37">
        <v>143228.44</v>
      </c>
      <c r="F5816" s="37">
        <v>0</v>
      </c>
      <c r="G5816" s="37">
        <v>0</v>
      </c>
      <c r="H5816" s="60">
        <f t="shared" si="452"/>
        <v>143228.44</v>
      </c>
      <c r="I5816" s="60">
        <f t="shared" si="453"/>
        <v>0</v>
      </c>
      <c r="J5816" s="60">
        <f t="shared" si="454"/>
        <v>0</v>
      </c>
      <c r="K5816" s="1" t="str">
        <f t="shared" si="455"/>
        <v>COM</v>
      </c>
      <c r="L5816" s="2" t="str">
        <f t="shared" si="451"/>
        <v>ALT REVENU</v>
      </c>
      <c r="M5816" s="40" t="str">
        <f>INDEX(CODE!A:B,MATCH(L5816,CODE!A:A,0),2)</f>
        <v>NOT USED</v>
      </c>
    </row>
    <row r="5817" spans="1:13">
      <c r="A5817" s="36">
        <v>202009</v>
      </c>
      <c r="B5817" s="37" t="s">
        <v>51</v>
      </c>
      <c r="C5817" s="37" t="s">
        <v>195</v>
      </c>
      <c r="D5817" s="37" t="s">
        <v>90</v>
      </c>
      <c r="F5817" s="37">
        <v>0</v>
      </c>
      <c r="H5817" s="60">
        <f t="shared" si="452"/>
        <v>0</v>
      </c>
      <c r="I5817" s="60">
        <f t="shared" si="453"/>
        <v>0</v>
      </c>
      <c r="J5817" s="60">
        <f t="shared" si="454"/>
        <v>0</v>
      </c>
      <c r="K5817" s="1" t="str">
        <f t="shared" si="455"/>
        <v>COM</v>
      </c>
      <c r="L5817" s="2" t="str">
        <f t="shared" si="451"/>
        <v>CUSTOMER C</v>
      </c>
      <c r="M5817" s="40" t="str">
        <f>INDEX(CODE!A:B,MATCH(L5817,CODE!A:A,0),2)</f>
        <v>NOT USED</v>
      </c>
    </row>
    <row r="5818" spans="1:13">
      <c r="A5818" s="36">
        <v>202009</v>
      </c>
      <c r="B5818" s="37" t="s">
        <v>51</v>
      </c>
      <c r="C5818" s="37" t="s">
        <v>195</v>
      </c>
      <c r="D5818" s="37" t="s">
        <v>91</v>
      </c>
      <c r="E5818" s="37">
        <v>0</v>
      </c>
      <c r="F5818" s="37">
        <v>0</v>
      </c>
      <c r="G5818" s="37">
        <v>0</v>
      </c>
      <c r="H5818" s="60">
        <f t="shared" si="452"/>
        <v>0</v>
      </c>
      <c r="I5818" s="60">
        <f t="shared" si="453"/>
        <v>0</v>
      </c>
      <c r="J5818" s="60">
        <f t="shared" si="454"/>
        <v>0</v>
      </c>
      <c r="K5818" s="1" t="str">
        <f t="shared" si="455"/>
        <v>COM</v>
      </c>
      <c r="L5818" s="2" t="str">
        <f t="shared" si="451"/>
        <v>INCOME TAX</v>
      </c>
      <c r="M5818" s="40" t="str">
        <f>INDEX(CODE!A:B,MATCH(L5818,CODE!A:A,0),2)</f>
        <v>NOT USED</v>
      </c>
    </row>
    <row r="5819" spans="1:13">
      <c r="A5819" s="36">
        <v>202009</v>
      </c>
      <c r="B5819" s="37" t="s">
        <v>51</v>
      </c>
      <c r="C5819" s="37" t="s">
        <v>195</v>
      </c>
      <c r="D5819" s="37" t="s">
        <v>92</v>
      </c>
      <c r="E5819" s="37">
        <v>-588189.79</v>
      </c>
      <c r="F5819" s="37">
        <v>0</v>
      </c>
      <c r="G5819" s="37">
        <v>0</v>
      </c>
      <c r="H5819" s="60">
        <f t="shared" si="452"/>
        <v>-588189.79</v>
      </c>
      <c r="I5819" s="60">
        <f t="shared" si="453"/>
        <v>0</v>
      </c>
      <c r="J5819" s="60">
        <f t="shared" si="454"/>
        <v>0</v>
      </c>
      <c r="K5819" s="1" t="str">
        <f t="shared" si="455"/>
        <v>COM</v>
      </c>
      <c r="L5819" s="2" t="str">
        <f t="shared" si="451"/>
        <v>REVENUE_AC</v>
      </c>
      <c r="M5819" s="40" t="str">
        <f>INDEX(CODE!A:B,MATCH(L5819,CODE!A:A,0),2)</f>
        <v>NOT USED</v>
      </c>
    </row>
    <row r="5820" spans="1:13">
      <c r="A5820" s="36">
        <v>202009</v>
      </c>
      <c r="B5820" s="37" t="s">
        <v>51</v>
      </c>
      <c r="C5820" s="37" t="s">
        <v>195</v>
      </c>
      <c r="D5820" s="37" t="s">
        <v>104</v>
      </c>
      <c r="E5820" s="37">
        <v>5226.8999999999996</v>
      </c>
      <c r="F5820" s="37">
        <v>0</v>
      </c>
      <c r="G5820" s="37">
        <v>0</v>
      </c>
      <c r="H5820" s="60">
        <f t="shared" si="452"/>
        <v>5226.8999999999996</v>
      </c>
      <c r="I5820" s="60">
        <f t="shared" si="453"/>
        <v>0</v>
      </c>
      <c r="J5820" s="60">
        <f t="shared" si="454"/>
        <v>0</v>
      </c>
      <c r="K5820" s="1" t="str">
        <f t="shared" si="455"/>
        <v>COM</v>
      </c>
      <c r="L5820" s="2" t="str">
        <f t="shared" si="451"/>
        <v>REVENUE AD</v>
      </c>
      <c r="M5820" s="40" t="str">
        <f>INDEX(CODE!A:B,MATCH(L5820,CODE!A:A,0),2)</f>
        <v>NOT USED</v>
      </c>
    </row>
    <row r="5821" spans="1:13">
      <c r="A5821" s="36">
        <v>202009</v>
      </c>
      <c r="B5821" s="37" t="s">
        <v>51</v>
      </c>
      <c r="C5821" s="37" t="s">
        <v>196</v>
      </c>
      <c r="D5821" s="37" t="s">
        <v>197</v>
      </c>
      <c r="E5821" s="37">
        <v>-315000</v>
      </c>
      <c r="F5821" s="37">
        <v>0</v>
      </c>
      <c r="G5821" s="37">
        <v>-4410000</v>
      </c>
      <c r="H5821" s="60">
        <f t="shared" si="452"/>
        <v>0</v>
      </c>
      <c r="I5821" s="60">
        <f t="shared" si="453"/>
        <v>0</v>
      </c>
      <c r="J5821" s="60">
        <f t="shared" si="454"/>
        <v>0</v>
      </c>
      <c r="K5821" s="1" t="str">
        <f t="shared" si="455"/>
        <v>COM</v>
      </c>
      <c r="L5821" s="2" t="str">
        <f t="shared" si="451"/>
        <v>UNBILLED R</v>
      </c>
      <c r="M5821" s="40" t="str">
        <f>INDEX(CODE!A:B,MATCH(L5821,CODE!A:A,0),2)</f>
        <v>NOT USED</v>
      </c>
    </row>
    <row r="5822" spans="1:13">
      <c r="A5822" s="36">
        <v>202009</v>
      </c>
      <c r="B5822" s="37" t="s">
        <v>58</v>
      </c>
      <c r="C5822" s="37" t="s">
        <v>186</v>
      </c>
      <c r="D5822" s="37" t="s">
        <v>187</v>
      </c>
      <c r="E5822" s="37">
        <v>-741.84</v>
      </c>
      <c r="F5822" s="37">
        <v>42</v>
      </c>
      <c r="G5822" s="37">
        <v>101902</v>
      </c>
      <c r="H5822" s="60">
        <f t="shared" si="452"/>
        <v>0</v>
      </c>
      <c r="I5822" s="60">
        <f t="shared" si="453"/>
        <v>0</v>
      </c>
      <c r="J5822" s="60">
        <f t="shared" si="454"/>
        <v>0</v>
      </c>
      <c r="K5822" s="1" t="str">
        <f t="shared" si="455"/>
        <v>IND</v>
      </c>
      <c r="L5822" s="2" t="str">
        <f t="shared" si="451"/>
        <v>02GNSB0024</v>
      </c>
      <c r="M5822" s="40" t="str">
        <f>INDEX(CODE!A:B,MATCH(L5822,CODE!A:A,0),2)</f>
        <v>Separate - Small GS</v>
      </c>
    </row>
    <row r="5823" spans="1:13">
      <c r="A5823" s="36">
        <v>202009</v>
      </c>
      <c r="B5823" s="37" t="s">
        <v>58</v>
      </c>
      <c r="C5823" s="37" t="s">
        <v>186</v>
      </c>
      <c r="D5823" s="37" t="s">
        <v>189</v>
      </c>
      <c r="E5823" s="37">
        <v>-9.73</v>
      </c>
      <c r="F5823" s="37">
        <v>1</v>
      </c>
      <c r="G5823" s="37">
        <v>1336</v>
      </c>
      <c r="H5823" s="60">
        <f t="shared" si="452"/>
        <v>0</v>
      </c>
      <c r="I5823" s="60">
        <f t="shared" si="453"/>
        <v>0</v>
      </c>
      <c r="J5823" s="60">
        <f t="shared" si="454"/>
        <v>0</v>
      </c>
      <c r="K5823" s="1" t="str">
        <f t="shared" si="455"/>
        <v>IND</v>
      </c>
      <c r="L5823" s="2" t="str">
        <f t="shared" si="451"/>
        <v>02GNSB24FP</v>
      </c>
      <c r="M5823" s="40" t="str">
        <f>INDEX(CODE!A:B,MATCH(L5823,CODE!A:A,0),2)</f>
        <v>Separate - Small GS</v>
      </c>
    </row>
    <row r="5824" spans="1:13">
      <c r="A5824" s="36">
        <v>202009</v>
      </c>
      <c r="B5824" s="37" t="s">
        <v>58</v>
      </c>
      <c r="C5824" s="37" t="s">
        <v>186</v>
      </c>
      <c r="D5824" s="37" t="s">
        <v>190</v>
      </c>
      <c r="E5824" s="37">
        <v>-1886.4</v>
      </c>
      <c r="F5824" s="37">
        <v>9</v>
      </c>
      <c r="G5824" s="37">
        <v>259120</v>
      </c>
      <c r="H5824" s="60">
        <f t="shared" si="452"/>
        <v>0</v>
      </c>
      <c r="I5824" s="60">
        <f t="shared" si="453"/>
        <v>0</v>
      </c>
      <c r="J5824" s="60">
        <f t="shared" si="454"/>
        <v>0</v>
      </c>
      <c r="K5824" s="1" t="str">
        <f t="shared" si="455"/>
        <v>IND</v>
      </c>
      <c r="L5824" s="2" t="str">
        <f t="shared" ref="L5824:L5887" si="456">LEFT(D5824,10)</f>
        <v>02LGSB0036</v>
      </c>
      <c r="M5824" s="40" t="str">
        <f>INDEX(CODE!A:B,MATCH(L5824,CODE!A:A,0),2)</f>
        <v>Separate - Large GS</v>
      </c>
    </row>
    <row r="5825" spans="1:13">
      <c r="A5825" s="36">
        <v>202009</v>
      </c>
      <c r="B5825" s="37" t="s">
        <v>58</v>
      </c>
      <c r="C5825" s="37" t="s">
        <v>186</v>
      </c>
      <c r="D5825" s="37" t="s">
        <v>192</v>
      </c>
      <c r="E5825" s="37">
        <v>-16.2</v>
      </c>
      <c r="G5825" s="37">
        <v>2228</v>
      </c>
      <c r="H5825" s="60">
        <f t="shared" si="452"/>
        <v>0</v>
      </c>
      <c r="I5825" s="60">
        <f t="shared" si="453"/>
        <v>0</v>
      </c>
      <c r="J5825" s="60">
        <f t="shared" si="454"/>
        <v>0</v>
      </c>
      <c r="K5825" s="1" t="str">
        <f t="shared" si="455"/>
        <v>IND</v>
      </c>
      <c r="L5825" s="2" t="str">
        <f t="shared" si="456"/>
        <v>02OALTB15N</v>
      </c>
      <c r="M5825" s="40" t="str">
        <f>INDEX(CODE!A:B,MATCH(L5825,CODE!A:A,0),2)</f>
        <v>NOT USED</v>
      </c>
    </row>
    <row r="5826" spans="1:13">
      <c r="A5826" s="36">
        <v>202009</v>
      </c>
      <c r="B5826" s="37" t="s">
        <v>58</v>
      </c>
      <c r="C5826" s="37" t="s">
        <v>186</v>
      </c>
      <c r="D5826" s="37" t="s">
        <v>193</v>
      </c>
      <c r="E5826" s="37">
        <v>84.6</v>
      </c>
      <c r="F5826" s="37">
        <v>0</v>
      </c>
      <c r="G5826" s="37">
        <v>0</v>
      </c>
      <c r="H5826" s="60">
        <f t="shared" si="452"/>
        <v>0</v>
      </c>
      <c r="I5826" s="60">
        <f t="shared" si="453"/>
        <v>0</v>
      </c>
      <c r="J5826" s="60">
        <f t="shared" si="454"/>
        <v>0</v>
      </c>
      <c r="K5826" s="1" t="str">
        <f t="shared" si="455"/>
        <v>IND</v>
      </c>
      <c r="L5826" s="2" t="str">
        <f t="shared" si="456"/>
        <v>BPA BALANC</v>
      </c>
      <c r="M5826" s="40" t="str">
        <f>INDEX(CODE!A:B,MATCH(L5826,CODE!A:A,0),2)</f>
        <v>NOT USED</v>
      </c>
    </row>
    <row r="5827" spans="1:13">
      <c r="A5827" s="36">
        <v>202009</v>
      </c>
      <c r="B5827" s="37" t="s">
        <v>58</v>
      </c>
      <c r="C5827" s="37" t="s">
        <v>186</v>
      </c>
      <c r="D5827" s="37" t="s">
        <v>194</v>
      </c>
      <c r="F5827" s="37">
        <v>0</v>
      </c>
      <c r="H5827" s="60">
        <f t="shared" ref="H5827:H5890" si="457">IF($C5827="R",E5827,0)</f>
        <v>0</v>
      </c>
      <c r="I5827" s="60">
        <f t="shared" ref="I5827:I5890" si="458">IF($C5827="R",F5827,0)</f>
        <v>0</v>
      </c>
      <c r="J5827" s="60">
        <f t="shared" ref="J5827:J5890" si="459">IF($C5827="R",G5827,0)</f>
        <v>0</v>
      </c>
      <c r="K5827" s="1" t="str">
        <f t="shared" ref="K5827:K5890" si="460">IF(LEFT(B5827,3)="IRR","IRG",LEFT(B5827,3))</f>
        <v>IND</v>
      </c>
      <c r="L5827" s="2" t="str">
        <f t="shared" si="456"/>
        <v>CUSTOMER C</v>
      </c>
      <c r="M5827" s="40" t="str">
        <f>INDEX(CODE!A:B,MATCH(L5827,CODE!A:A,0),2)</f>
        <v>NOT USED</v>
      </c>
    </row>
    <row r="5828" spans="1:13">
      <c r="A5828" s="36">
        <v>202009</v>
      </c>
      <c r="B5828" s="37" t="s">
        <v>58</v>
      </c>
      <c r="C5828" s="37" t="s">
        <v>195</v>
      </c>
      <c r="D5828" s="37" t="s">
        <v>36</v>
      </c>
      <c r="E5828" s="37">
        <v>10309.700000000001</v>
      </c>
      <c r="F5828" s="37">
        <v>42</v>
      </c>
      <c r="G5828" s="37">
        <v>101902</v>
      </c>
      <c r="H5828" s="60">
        <f t="shared" si="457"/>
        <v>10309.700000000001</v>
      </c>
      <c r="I5828" s="60">
        <f t="shared" si="458"/>
        <v>42</v>
      </c>
      <c r="J5828" s="60">
        <f t="shared" si="459"/>
        <v>101902</v>
      </c>
      <c r="K5828" s="1" t="str">
        <f t="shared" si="460"/>
        <v>IND</v>
      </c>
      <c r="L5828" s="2" t="str">
        <f t="shared" si="456"/>
        <v>02GNSB0024</v>
      </c>
      <c r="M5828" s="40" t="str">
        <f>INDEX(CODE!A:B,MATCH(L5828,CODE!A:A,0),2)</f>
        <v>Separate - Small GS</v>
      </c>
    </row>
    <row r="5829" spans="1:13">
      <c r="A5829" s="36">
        <v>202009</v>
      </c>
      <c r="B5829" s="37" t="s">
        <v>58</v>
      </c>
      <c r="C5829" s="37" t="s">
        <v>195</v>
      </c>
      <c r="D5829" s="37" t="s">
        <v>38</v>
      </c>
      <c r="E5829" s="37">
        <v>131.22999999999999</v>
      </c>
      <c r="F5829" s="37">
        <v>1</v>
      </c>
      <c r="G5829" s="37">
        <v>1336</v>
      </c>
      <c r="H5829" s="60">
        <f t="shared" si="457"/>
        <v>131.22999999999999</v>
      </c>
      <c r="I5829" s="60">
        <f t="shared" si="458"/>
        <v>1</v>
      </c>
      <c r="J5829" s="60">
        <f t="shared" si="459"/>
        <v>1336</v>
      </c>
      <c r="K5829" s="1" t="str">
        <f t="shared" si="460"/>
        <v>IND</v>
      </c>
      <c r="L5829" s="2" t="str">
        <f t="shared" si="456"/>
        <v>02GNSB24FP</v>
      </c>
      <c r="M5829" s="40" t="str">
        <f>INDEX(CODE!A:B,MATCH(L5829,CODE!A:A,0),2)</f>
        <v>Separate - Small GS</v>
      </c>
    </row>
    <row r="5830" spans="1:13">
      <c r="A5830" s="36">
        <v>202009</v>
      </c>
      <c r="B5830" s="37" t="s">
        <v>58</v>
      </c>
      <c r="C5830" s="37" t="s">
        <v>195</v>
      </c>
      <c r="D5830" s="37" t="s">
        <v>52</v>
      </c>
      <c r="E5830" s="37">
        <v>116628.63</v>
      </c>
      <c r="F5830" s="37">
        <v>322</v>
      </c>
      <c r="G5830" s="37">
        <v>1281606</v>
      </c>
      <c r="H5830" s="60">
        <f t="shared" si="457"/>
        <v>116628.63</v>
      </c>
      <c r="I5830" s="60">
        <f t="shared" si="458"/>
        <v>322</v>
      </c>
      <c r="J5830" s="60">
        <f t="shared" si="459"/>
        <v>1281606</v>
      </c>
      <c r="K5830" s="1" t="str">
        <f t="shared" si="460"/>
        <v>IND</v>
      </c>
      <c r="L5830" s="2" t="str">
        <f t="shared" si="456"/>
        <v>02GNSV0024</v>
      </c>
      <c r="M5830" s="40" t="str">
        <f>INDEX(CODE!A:B,MATCH(L5830,CODE!A:A,0),2)</f>
        <v>Separate - Small GS</v>
      </c>
    </row>
    <row r="5831" spans="1:13">
      <c r="A5831" s="36">
        <v>202009</v>
      </c>
      <c r="B5831" s="37" t="s">
        <v>58</v>
      </c>
      <c r="C5831" s="37" t="s">
        <v>195</v>
      </c>
      <c r="D5831" s="37" t="s">
        <v>53</v>
      </c>
      <c r="E5831" s="37">
        <v>724.67</v>
      </c>
      <c r="F5831" s="37">
        <v>4</v>
      </c>
      <c r="G5831" s="37">
        <v>2776</v>
      </c>
      <c r="H5831" s="60">
        <f t="shared" si="457"/>
        <v>724.67</v>
      </c>
      <c r="I5831" s="60">
        <f t="shared" si="458"/>
        <v>4</v>
      </c>
      <c r="J5831" s="60">
        <f t="shared" si="459"/>
        <v>2776</v>
      </c>
      <c r="K5831" s="1" t="str">
        <f t="shared" si="460"/>
        <v>IND</v>
      </c>
      <c r="L5831" s="2" t="str">
        <f t="shared" si="456"/>
        <v>02GNSV024F</v>
      </c>
      <c r="M5831" s="40" t="str">
        <f>INDEX(CODE!A:B,MATCH(L5831,CODE!A:A,0),2)</f>
        <v>Separate - Small GS</v>
      </c>
    </row>
    <row r="5832" spans="1:13">
      <c r="A5832" s="36">
        <v>202009</v>
      </c>
      <c r="B5832" s="37" t="s">
        <v>58</v>
      </c>
      <c r="C5832" s="37" t="s">
        <v>195</v>
      </c>
      <c r="D5832" s="37" t="s">
        <v>39</v>
      </c>
      <c r="E5832" s="37">
        <v>26835.82</v>
      </c>
      <c r="F5832" s="37">
        <v>9</v>
      </c>
      <c r="G5832" s="37">
        <v>259120</v>
      </c>
      <c r="H5832" s="60">
        <f t="shared" si="457"/>
        <v>26835.82</v>
      </c>
      <c r="I5832" s="60">
        <f t="shared" si="458"/>
        <v>9</v>
      </c>
      <c r="J5832" s="60">
        <f t="shared" si="459"/>
        <v>259120</v>
      </c>
      <c r="K5832" s="1" t="str">
        <f t="shared" si="460"/>
        <v>IND</v>
      </c>
      <c r="L5832" s="2" t="str">
        <f t="shared" si="456"/>
        <v>02LGSB0036</v>
      </c>
      <c r="M5832" s="40" t="str">
        <f>INDEX(CODE!A:B,MATCH(L5832,CODE!A:A,0),2)</f>
        <v>Separate - Large GS</v>
      </c>
    </row>
    <row r="5833" spans="1:13">
      <c r="A5833" s="36">
        <v>202009</v>
      </c>
      <c r="B5833" s="37" t="s">
        <v>58</v>
      </c>
      <c r="C5833" s="37" t="s">
        <v>195</v>
      </c>
      <c r="D5833" s="37" t="s">
        <v>54</v>
      </c>
      <c r="E5833" s="37">
        <v>613575.15</v>
      </c>
      <c r="F5833" s="37">
        <v>89</v>
      </c>
      <c r="G5833" s="37">
        <v>7711660</v>
      </c>
      <c r="H5833" s="60">
        <f t="shared" si="457"/>
        <v>613575.15</v>
      </c>
      <c r="I5833" s="60">
        <f t="shared" si="458"/>
        <v>89</v>
      </c>
      <c r="J5833" s="60">
        <f t="shared" si="459"/>
        <v>7711660</v>
      </c>
      <c r="K5833" s="1" t="str">
        <f t="shared" si="460"/>
        <v>IND</v>
      </c>
      <c r="L5833" s="2" t="str">
        <f t="shared" si="456"/>
        <v>02LGSV0036</v>
      </c>
      <c r="M5833" s="40" t="str">
        <f>INDEX(CODE!A:B,MATCH(L5833,CODE!A:A,0),2)</f>
        <v>Separate - Large GS</v>
      </c>
    </row>
    <row r="5834" spans="1:13">
      <c r="A5834" s="36">
        <v>202009</v>
      </c>
      <c r="B5834" s="37" t="s">
        <v>58</v>
      </c>
      <c r="C5834" s="37" t="s">
        <v>195</v>
      </c>
      <c r="D5834" s="37" t="s">
        <v>55</v>
      </c>
      <c r="E5834" s="37">
        <v>3883907.85</v>
      </c>
      <c r="F5834" s="37">
        <v>30</v>
      </c>
      <c r="G5834" s="37">
        <v>61065850</v>
      </c>
      <c r="H5834" s="60">
        <f t="shared" si="457"/>
        <v>3883907.85</v>
      </c>
      <c r="I5834" s="60">
        <f t="shared" si="458"/>
        <v>30</v>
      </c>
      <c r="J5834" s="60">
        <f t="shared" si="459"/>
        <v>61065850</v>
      </c>
      <c r="K5834" s="1" t="str">
        <f t="shared" si="460"/>
        <v>IND</v>
      </c>
      <c r="L5834" s="2" t="str">
        <f t="shared" si="456"/>
        <v>02LGSV048T</v>
      </c>
      <c r="M5834" s="40" t="str">
        <f>INDEX(CODE!A:B,MATCH(L5834,CODE!A:A,0),2)</f>
        <v>NOT USED</v>
      </c>
    </row>
    <row r="5835" spans="1:13">
      <c r="A5835" s="36">
        <v>202009</v>
      </c>
      <c r="B5835" s="37" t="s">
        <v>58</v>
      </c>
      <c r="C5835" s="37" t="s">
        <v>195</v>
      </c>
      <c r="D5835" s="37" t="s">
        <v>85</v>
      </c>
      <c r="E5835" s="37">
        <v>3369.73</v>
      </c>
      <c r="G5835" s="37">
        <v>0</v>
      </c>
      <c r="H5835" s="60">
        <f t="shared" si="457"/>
        <v>3369.73</v>
      </c>
      <c r="I5835" s="60">
        <f t="shared" si="458"/>
        <v>0</v>
      </c>
      <c r="J5835" s="60">
        <f t="shared" si="459"/>
        <v>0</v>
      </c>
      <c r="K5835" s="1" t="str">
        <f t="shared" si="460"/>
        <v>IND</v>
      </c>
      <c r="L5835" s="2" t="str">
        <f t="shared" si="456"/>
        <v>02LNX00300</v>
      </c>
      <c r="M5835" s="40" t="str">
        <f>INDEX(CODE!A:B,MATCH(L5835,CODE!A:A,0),2)</f>
        <v>NOT USED</v>
      </c>
    </row>
    <row r="5836" spans="1:13">
      <c r="A5836" s="36">
        <v>202009</v>
      </c>
      <c r="B5836" s="37" t="s">
        <v>58</v>
      </c>
      <c r="C5836" s="37" t="s">
        <v>195</v>
      </c>
      <c r="D5836" s="37" t="s">
        <v>40</v>
      </c>
      <c r="E5836" s="37">
        <v>72.959999999999994</v>
      </c>
      <c r="F5836" s="37">
        <v>2</v>
      </c>
      <c r="G5836" s="37">
        <v>0</v>
      </c>
      <c r="H5836" s="60">
        <f t="shared" si="457"/>
        <v>72.959999999999994</v>
      </c>
      <c r="I5836" s="60">
        <f t="shared" si="458"/>
        <v>2</v>
      </c>
      <c r="J5836" s="60">
        <f t="shared" si="459"/>
        <v>0</v>
      </c>
      <c r="K5836" s="1" t="str">
        <f t="shared" si="460"/>
        <v>IND</v>
      </c>
      <c r="L5836" s="2" t="str">
        <f t="shared" si="456"/>
        <v>02NMT24135</v>
      </c>
      <c r="M5836" s="40" t="str">
        <f>INDEX(CODE!A:B,MATCH(L5836,CODE!A:A,0),2)</f>
        <v>Separate - Small GS</v>
      </c>
    </row>
    <row r="5837" spans="1:13">
      <c r="A5837" s="36">
        <v>202009</v>
      </c>
      <c r="B5837" s="37" t="s">
        <v>58</v>
      </c>
      <c r="C5837" s="37" t="s">
        <v>195</v>
      </c>
      <c r="D5837" s="37" t="s">
        <v>56</v>
      </c>
      <c r="E5837" s="37">
        <v>1087.5899999999999</v>
      </c>
      <c r="F5837" s="37">
        <v>37</v>
      </c>
      <c r="G5837" s="37">
        <v>8107</v>
      </c>
      <c r="H5837" s="60">
        <f t="shared" si="457"/>
        <v>1087.5899999999999</v>
      </c>
      <c r="I5837" s="60">
        <f t="shared" si="458"/>
        <v>37</v>
      </c>
      <c r="J5837" s="60">
        <f t="shared" si="459"/>
        <v>8107</v>
      </c>
      <c r="K5837" s="1" t="str">
        <f t="shared" si="460"/>
        <v>IND</v>
      </c>
      <c r="L5837" s="2" t="str">
        <f t="shared" si="456"/>
        <v>02OALT015N</v>
      </c>
      <c r="M5837" s="40" t="str">
        <f>INDEX(CODE!A:B,MATCH(L5837,CODE!A:A,0),2)</f>
        <v>NOT USED</v>
      </c>
    </row>
    <row r="5838" spans="1:13">
      <c r="A5838" s="36">
        <v>202009</v>
      </c>
      <c r="B5838" s="37" t="s">
        <v>58</v>
      </c>
      <c r="C5838" s="37" t="s">
        <v>195</v>
      </c>
      <c r="D5838" s="37" t="s">
        <v>43</v>
      </c>
      <c r="E5838" s="37">
        <v>341.87</v>
      </c>
      <c r="F5838" s="37">
        <v>14</v>
      </c>
      <c r="G5838" s="37">
        <v>2228</v>
      </c>
      <c r="H5838" s="60">
        <f t="shared" si="457"/>
        <v>341.87</v>
      </c>
      <c r="I5838" s="60">
        <f t="shared" si="458"/>
        <v>14</v>
      </c>
      <c r="J5838" s="60">
        <f t="shared" si="459"/>
        <v>2228</v>
      </c>
      <c r="K5838" s="1" t="str">
        <f t="shared" si="460"/>
        <v>IND</v>
      </c>
      <c r="L5838" s="2" t="str">
        <f t="shared" si="456"/>
        <v>02OALTB15N</v>
      </c>
      <c r="M5838" s="40" t="str">
        <f>INDEX(CODE!A:B,MATCH(L5838,CODE!A:A,0),2)</f>
        <v>NOT USED</v>
      </c>
    </row>
    <row r="5839" spans="1:13">
      <c r="A5839" s="36">
        <v>202009</v>
      </c>
      <c r="B5839" s="37" t="s">
        <v>58</v>
      </c>
      <c r="C5839" s="37" t="s">
        <v>195</v>
      </c>
      <c r="D5839" s="37" t="s">
        <v>59</v>
      </c>
      <c r="E5839" s="37">
        <v>26455.98</v>
      </c>
      <c r="F5839" s="37">
        <v>1</v>
      </c>
      <c r="G5839" s="37">
        <v>152000</v>
      </c>
      <c r="H5839" s="60">
        <f t="shared" si="457"/>
        <v>26455.98</v>
      </c>
      <c r="I5839" s="60">
        <f t="shared" si="458"/>
        <v>1</v>
      </c>
      <c r="J5839" s="60">
        <f t="shared" si="459"/>
        <v>152000</v>
      </c>
      <c r="K5839" s="1" t="str">
        <f t="shared" si="460"/>
        <v>IND</v>
      </c>
      <c r="L5839" s="2" t="str">
        <f t="shared" si="456"/>
        <v>02PRSV47TM</v>
      </c>
      <c r="M5839" s="40" t="str">
        <f>INDEX(CODE!A:B,MATCH(L5839,CODE!A:A,0),2)</f>
        <v>NOT USED</v>
      </c>
    </row>
    <row r="5840" spans="1:13">
      <c r="A5840" s="36">
        <v>202009</v>
      </c>
      <c r="B5840" s="37" t="s">
        <v>58</v>
      </c>
      <c r="C5840" s="37" t="s">
        <v>195</v>
      </c>
      <c r="D5840" s="37" t="s">
        <v>94</v>
      </c>
      <c r="E5840" s="37">
        <v>100550.72</v>
      </c>
      <c r="F5840" s="37">
        <v>0</v>
      </c>
      <c r="G5840" s="37">
        <v>0</v>
      </c>
      <c r="H5840" s="60">
        <f t="shared" si="457"/>
        <v>100550.72</v>
      </c>
      <c r="I5840" s="60">
        <f t="shared" si="458"/>
        <v>0</v>
      </c>
      <c r="J5840" s="60">
        <f t="shared" si="459"/>
        <v>0</v>
      </c>
      <c r="K5840" s="1" t="str">
        <f t="shared" si="460"/>
        <v>IND</v>
      </c>
      <c r="L5840" s="2" t="str">
        <f t="shared" si="456"/>
        <v>301370-DSM</v>
      </c>
      <c r="M5840" s="40" t="str">
        <f>INDEX(CODE!A:B,MATCH(L5840,CODE!A:A,0),2)</f>
        <v>NOT USED</v>
      </c>
    </row>
    <row r="5841" spans="1:13">
      <c r="A5841" s="36">
        <v>202009</v>
      </c>
      <c r="B5841" s="37" t="s">
        <v>58</v>
      </c>
      <c r="C5841" s="37" t="s">
        <v>195</v>
      </c>
      <c r="D5841" s="37" t="s">
        <v>76</v>
      </c>
      <c r="E5841" s="37">
        <v>2.02</v>
      </c>
      <c r="F5841" s="37">
        <v>0</v>
      </c>
      <c r="G5841" s="37">
        <v>0</v>
      </c>
      <c r="H5841" s="60">
        <f t="shared" si="457"/>
        <v>2.02</v>
      </c>
      <c r="I5841" s="60">
        <f t="shared" si="458"/>
        <v>0</v>
      </c>
      <c r="J5841" s="60">
        <f t="shared" si="459"/>
        <v>0</v>
      </c>
      <c r="K5841" s="1" t="str">
        <f t="shared" si="460"/>
        <v>IND</v>
      </c>
      <c r="L5841" s="2" t="str">
        <f t="shared" si="456"/>
        <v>301380-BLU</v>
      </c>
      <c r="M5841" s="40" t="str">
        <f>INDEX(CODE!A:B,MATCH(L5841,CODE!A:A,0),2)</f>
        <v>NOT USED</v>
      </c>
    </row>
    <row r="5842" spans="1:13">
      <c r="A5842" s="36">
        <v>202009</v>
      </c>
      <c r="B5842" s="37" t="s">
        <v>58</v>
      </c>
      <c r="C5842" s="37" t="s">
        <v>195</v>
      </c>
      <c r="D5842" s="37" t="s">
        <v>103</v>
      </c>
      <c r="E5842" s="37">
        <v>-43490.43</v>
      </c>
      <c r="F5842" s="37">
        <v>0</v>
      </c>
      <c r="G5842" s="37">
        <v>0</v>
      </c>
      <c r="H5842" s="60">
        <f t="shared" si="457"/>
        <v>-43490.43</v>
      </c>
      <c r="I5842" s="60">
        <f t="shared" si="458"/>
        <v>0</v>
      </c>
      <c r="J5842" s="60">
        <f t="shared" si="459"/>
        <v>0</v>
      </c>
      <c r="K5842" s="1" t="str">
        <f t="shared" si="460"/>
        <v>IND</v>
      </c>
      <c r="L5842" s="2" t="str">
        <f t="shared" si="456"/>
        <v>ALT REVENU</v>
      </c>
      <c r="M5842" s="40" t="str">
        <f>INDEX(CODE!A:B,MATCH(L5842,CODE!A:A,0),2)</f>
        <v>NOT USED</v>
      </c>
    </row>
    <row r="5843" spans="1:13">
      <c r="A5843" s="36">
        <v>202009</v>
      </c>
      <c r="B5843" s="37" t="s">
        <v>58</v>
      </c>
      <c r="C5843" s="37" t="s">
        <v>195</v>
      </c>
      <c r="D5843" s="37" t="s">
        <v>90</v>
      </c>
      <c r="F5843" s="37">
        <v>0</v>
      </c>
      <c r="H5843" s="60">
        <f t="shared" si="457"/>
        <v>0</v>
      </c>
      <c r="I5843" s="60">
        <f t="shared" si="458"/>
        <v>0</v>
      </c>
      <c r="J5843" s="60">
        <f t="shared" si="459"/>
        <v>0</v>
      </c>
      <c r="K5843" s="1" t="str">
        <f t="shared" si="460"/>
        <v>IND</v>
      </c>
      <c r="L5843" s="2" t="str">
        <f t="shared" si="456"/>
        <v>CUSTOMER C</v>
      </c>
      <c r="M5843" s="40" t="str">
        <f>INDEX(CODE!A:B,MATCH(L5843,CODE!A:A,0),2)</f>
        <v>NOT USED</v>
      </c>
    </row>
    <row r="5844" spans="1:13">
      <c r="A5844" s="36">
        <v>202009</v>
      </c>
      <c r="B5844" s="37" t="s">
        <v>58</v>
      </c>
      <c r="C5844" s="37" t="s">
        <v>195</v>
      </c>
      <c r="D5844" s="37" t="s">
        <v>91</v>
      </c>
      <c r="E5844" s="37">
        <v>0</v>
      </c>
      <c r="F5844" s="37">
        <v>0</v>
      </c>
      <c r="G5844" s="37">
        <v>0</v>
      </c>
      <c r="H5844" s="60">
        <f t="shared" si="457"/>
        <v>0</v>
      </c>
      <c r="I5844" s="60">
        <f t="shared" si="458"/>
        <v>0</v>
      </c>
      <c r="J5844" s="60">
        <f t="shared" si="459"/>
        <v>0</v>
      </c>
      <c r="K5844" s="1" t="str">
        <f t="shared" si="460"/>
        <v>IND</v>
      </c>
      <c r="L5844" s="2" t="str">
        <f t="shared" si="456"/>
        <v>INCOME TAX</v>
      </c>
      <c r="M5844" s="40" t="str">
        <f>INDEX(CODE!A:B,MATCH(L5844,CODE!A:A,0),2)</f>
        <v>NOT USED</v>
      </c>
    </row>
    <row r="5845" spans="1:13">
      <c r="A5845" s="36">
        <v>202009</v>
      </c>
      <c r="B5845" s="37" t="s">
        <v>58</v>
      </c>
      <c r="C5845" s="37" t="s">
        <v>195</v>
      </c>
      <c r="D5845" s="37" t="s">
        <v>92</v>
      </c>
      <c r="E5845" s="37">
        <v>91612.479999999996</v>
      </c>
      <c r="F5845" s="37">
        <v>0</v>
      </c>
      <c r="G5845" s="37">
        <v>0</v>
      </c>
      <c r="H5845" s="60">
        <f t="shared" si="457"/>
        <v>91612.479999999996</v>
      </c>
      <c r="I5845" s="60">
        <f t="shared" si="458"/>
        <v>0</v>
      </c>
      <c r="J5845" s="60">
        <f t="shared" si="459"/>
        <v>0</v>
      </c>
      <c r="K5845" s="1" t="str">
        <f t="shared" si="460"/>
        <v>IND</v>
      </c>
      <c r="L5845" s="2" t="str">
        <f t="shared" si="456"/>
        <v>REVENUE_AC</v>
      </c>
      <c r="M5845" s="40" t="str">
        <f>INDEX(CODE!A:B,MATCH(L5845,CODE!A:A,0),2)</f>
        <v>NOT USED</v>
      </c>
    </row>
    <row r="5846" spans="1:13">
      <c r="A5846" s="36">
        <v>202009</v>
      </c>
      <c r="B5846" s="37" t="s">
        <v>58</v>
      </c>
      <c r="C5846" s="37" t="s">
        <v>195</v>
      </c>
      <c r="D5846" s="37" t="s">
        <v>104</v>
      </c>
      <c r="E5846" s="37">
        <v>2647.98</v>
      </c>
      <c r="F5846" s="37">
        <v>0</v>
      </c>
      <c r="G5846" s="37">
        <v>0</v>
      </c>
      <c r="H5846" s="60">
        <f t="shared" si="457"/>
        <v>2647.98</v>
      </c>
      <c r="I5846" s="60">
        <f t="shared" si="458"/>
        <v>0</v>
      </c>
      <c r="J5846" s="60">
        <f t="shared" si="459"/>
        <v>0</v>
      </c>
      <c r="K5846" s="1" t="str">
        <f t="shared" si="460"/>
        <v>IND</v>
      </c>
      <c r="L5846" s="2" t="str">
        <f t="shared" si="456"/>
        <v>REVENUE AD</v>
      </c>
      <c r="M5846" s="40" t="str">
        <f>INDEX(CODE!A:B,MATCH(L5846,CODE!A:A,0),2)</f>
        <v>NOT USED</v>
      </c>
    </row>
    <row r="5847" spans="1:13">
      <c r="A5847" s="36">
        <v>202009</v>
      </c>
      <c r="B5847" s="37" t="s">
        <v>58</v>
      </c>
      <c r="C5847" s="37" t="s">
        <v>196</v>
      </c>
      <c r="D5847" s="37" t="s">
        <v>197</v>
      </c>
      <c r="E5847" s="37">
        <v>106000</v>
      </c>
      <c r="F5847" s="37">
        <v>0</v>
      </c>
      <c r="G5847" s="37">
        <v>1654000</v>
      </c>
      <c r="H5847" s="60">
        <f t="shared" si="457"/>
        <v>0</v>
      </c>
      <c r="I5847" s="60">
        <f t="shared" si="458"/>
        <v>0</v>
      </c>
      <c r="J5847" s="60">
        <f t="shared" si="459"/>
        <v>0</v>
      </c>
      <c r="K5847" s="1" t="str">
        <f t="shared" si="460"/>
        <v>IND</v>
      </c>
      <c r="L5847" s="2" t="str">
        <f t="shared" si="456"/>
        <v>UNBILLED R</v>
      </c>
      <c r="M5847" s="40" t="str">
        <f>INDEX(CODE!A:B,MATCH(L5847,CODE!A:A,0),2)</f>
        <v>NOT USED</v>
      </c>
    </row>
    <row r="5848" spans="1:13">
      <c r="A5848" s="36">
        <v>202009</v>
      </c>
      <c r="B5848" s="37" t="s">
        <v>60</v>
      </c>
      <c r="C5848" s="37" t="s">
        <v>186</v>
      </c>
      <c r="D5848" s="37" t="s">
        <v>61</v>
      </c>
      <c r="E5848" s="37">
        <v>-122323.52</v>
      </c>
      <c r="F5848" s="37">
        <v>2601</v>
      </c>
      <c r="G5848" s="37">
        <v>16802702</v>
      </c>
      <c r="H5848" s="60">
        <f t="shared" si="457"/>
        <v>0</v>
      </c>
      <c r="I5848" s="60">
        <f t="shared" si="458"/>
        <v>0</v>
      </c>
      <c r="J5848" s="60">
        <f t="shared" si="459"/>
        <v>0</v>
      </c>
      <c r="K5848" s="1" t="str">
        <f t="shared" si="460"/>
        <v>IRG</v>
      </c>
      <c r="L5848" s="2" t="str">
        <f t="shared" si="456"/>
        <v>02APSV0040</v>
      </c>
      <c r="M5848" s="40" t="str">
        <f>INDEX(CODE!A:B,MATCH(L5848,CODE!A:A,0),2)</f>
        <v>Separate - APS</v>
      </c>
    </row>
    <row r="5849" spans="1:13">
      <c r="A5849" s="36">
        <v>202009</v>
      </c>
      <c r="B5849" s="37" t="s">
        <v>60</v>
      </c>
      <c r="C5849" s="37" t="s">
        <v>186</v>
      </c>
      <c r="D5849" s="37" t="s">
        <v>198</v>
      </c>
      <c r="E5849" s="37">
        <v>18076.099999999999</v>
      </c>
      <c r="G5849" s="37">
        <v>-2482981</v>
      </c>
      <c r="H5849" s="60">
        <f t="shared" si="457"/>
        <v>0</v>
      </c>
      <c r="I5849" s="60">
        <f t="shared" si="458"/>
        <v>0</v>
      </c>
      <c r="J5849" s="60">
        <f t="shared" si="459"/>
        <v>0</v>
      </c>
      <c r="K5849" s="1" t="str">
        <f t="shared" si="460"/>
        <v>IRG</v>
      </c>
      <c r="L5849" s="2" t="str">
        <f t="shared" si="456"/>
        <v>02BPADEBIT</v>
      </c>
      <c r="M5849" s="40" t="str">
        <f>INDEX(CODE!A:B,MATCH(L5849,CODE!A:A,0),2)</f>
        <v>NOT USED</v>
      </c>
    </row>
    <row r="5850" spans="1:13">
      <c r="A5850" s="36">
        <v>202009</v>
      </c>
      <c r="B5850" s="37" t="s">
        <v>60</v>
      </c>
      <c r="C5850" s="37" t="s">
        <v>186</v>
      </c>
      <c r="D5850" s="37" t="s">
        <v>199</v>
      </c>
      <c r="E5850" s="37">
        <v>-248.84</v>
      </c>
      <c r="F5850" s="37">
        <v>9</v>
      </c>
      <c r="G5850" s="37">
        <v>34180</v>
      </c>
      <c r="H5850" s="60">
        <f t="shared" si="457"/>
        <v>0</v>
      </c>
      <c r="I5850" s="60">
        <f t="shared" si="458"/>
        <v>0</v>
      </c>
      <c r="J5850" s="60">
        <f t="shared" si="459"/>
        <v>0</v>
      </c>
      <c r="K5850" s="1" t="str">
        <f t="shared" si="460"/>
        <v>IRG</v>
      </c>
      <c r="L5850" s="2" t="str">
        <f t="shared" si="456"/>
        <v>02NMT40135</v>
      </c>
      <c r="M5850" s="40" t="str">
        <f>INDEX(CODE!A:B,MATCH(L5850,CODE!A:A,0),2)</f>
        <v>Separate - APS</v>
      </c>
    </row>
    <row r="5851" spans="1:13">
      <c r="A5851" s="36">
        <v>202009</v>
      </c>
      <c r="B5851" s="37" t="s">
        <v>60</v>
      </c>
      <c r="C5851" s="37" t="s">
        <v>186</v>
      </c>
      <c r="D5851" s="37" t="s">
        <v>200</v>
      </c>
      <c r="F5851" s="37">
        <v>0</v>
      </c>
      <c r="H5851" s="60">
        <f t="shared" si="457"/>
        <v>0</v>
      </c>
      <c r="I5851" s="60">
        <f t="shared" si="458"/>
        <v>0</v>
      </c>
      <c r="J5851" s="60">
        <f t="shared" si="459"/>
        <v>0</v>
      </c>
      <c r="K5851" s="1" t="str">
        <f t="shared" si="460"/>
        <v>IRG</v>
      </c>
      <c r="L5851" s="2" t="str">
        <f t="shared" si="456"/>
        <v>CUSTOMER C</v>
      </c>
      <c r="M5851" s="40" t="str">
        <f>INDEX(CODE!A:B,MATCH(L5851,CODE!A:A,0),2)</f>
        <v>NOT USED</v>
      </c>
    </row>
    <row r="5852" spans="1:13">
      <c r="A5852" s="36">
        <v>202009</v>
      </c>
      <c r="B5852" s="37" t="s">
        <v>60</v>
      </c>
      <c r="C5852" s="37" t="s">
        <v>186</v>
      </c>
      <c r="D5852" s="37" t="s">
        <v>201</v>
      </c>
      <c r="E5852" s="37">
        <v>3357.85</v>
      </c>
      <c r="F5852" s="37">
        <v>0</v>
      </c>
      <c r="G5852" s="37">
        <v>0</v>
      </c>
      <c r="H5852" s="60">
        <f t="shared" si="457"/>
        <v>0</v>
      </c>
      <c r="I5852" s="60">
        <f t="shared" si="458"/>
        <v>0</v>
      </c>
      <c r="J5852" s="60">
        <f t="shared" si="459"/>
        <v>0</v>
      </c>
      <c r="K5852" s="1" t="str">
        <f t="shared" si="460"/>
        <v>IRG</v>
      </c>
      <c r="L5852" s="2" t="str">
        <f t="shared" si="456"/>
        <v>IRRIGATION</v>
      </c>
      <c r="M5852" s="40" t="str">
        <f>INDEX(CODE!A:B,MATCH(L5852,CODE!A:A,0),2)</f>
        <v>NOT USED</v>
      </c>
    </row>
    <row r="5853" spans="1:13">
      <c r="A5853" s="36">
        <v>202009</v>
      </c>
      <c r="B5853" s="37" t="s">
        <v>60</v>
      </c>
      <c r="C5853" s="37" t="s">
        <v>195</v>
      </c>
      <c r="D5853" s="37" t="s">
        <v>61</v>
      </c>
      <c r="E5853" s="37">
        <v>1160330.78</v>
      </c>
      <c r="F5853" s="37">
        <v>2601</v>
      </c>
      <c r="G5853" s="37">
        <v>16802702</v>
      </c>
      <c r="H5853" s="60">
        <f t="shared" si="457"/>
        <v>1160330.78</v>
      </c>
      <c r="I5853" s="60">
        <f t="shared" si="458"/>
        <v>2601</v>
      </c>
      <c r="J5853" s="60">
        <f t="shared" si="459"/>
        <v>16802702</v>
      </c>
      <c r="K5853" s="1" t="str">
        <f t="shared" si="460"/>
        <v>IRG</v>
      </c>
      <c r="L5853" s="2" t="str">
        <f t="shared" si="456"/>
        <v>02APSV0040</v>
      </c>
      <c r="M5853" s="40" t="str">
        <f>INDEX(CODE!A:B,MATCH(L5853,CODE!A:A,0),2)</f>
        <v>Separate - APS</v>
      </c>
    </row>
    <row r="5854" spans="1:13">
      <c r="A5854" s="36">
        <v>202009</v>
      </c>
      <c r="B5854" s="37" t="s">
        <v>60</v>
      </c>
      <c r="C5854" s="37" t="s">
        <v>195</v>
      </c>
      <c r="D5854" s="37" t="s">
        <v>62</v>
      </c>
      <c r="E5854" s="37">
        <v>902890.76</v>
      </c>
      <c r="F5854" s="37">
        <v>2553</v>
      </c>
      <c r="G5854" s="37">
        <v>13025585</v>
      </c>
      <c r="H5854" s="60">
        <f t="shared" si="457"/>
        <v>902890.76</v>
      </c>
      <c r="I5854" s="60">
        <f t="shared" si="458"/>
        <v>2553</v>
      </c>
      <c r="J5854" s="60">
        <f t="shared" si="459"/>
        <v>13025585</v>
      </c>
      <c r="K5854" s="1" t="str">
        <f t="shared" si="460"/>
        <v>IRG</v>
      </c>
      <c r="L5854" s="2" t="str">
        <f t="shared" si="456"/>
        <v>02APSV040X</v>
      </c>
      <c r="M5854" s="40" t="str">
        <f>INDEX(CODE!A:B,MATCH(L5854,CODE!A:A,0),2)</f>
        <v>Separate - APS</v>
      </c>
    </row>
    <row r="5855" spans="1:13">
      <c r="A5855" s="36">
        <v>202009</v>
      </c>
      <c r="B5855" s="37" t="s">
        <v>60</v>
      </c>
      <c r="C5855" s="37" t="s">
        <v>195</v>
      </c>
      <c r="D5855" s="37" t="s">
        <v>79</v>
      </c>
      <c r="E5855" s="37">
        <v>192.37</v>
      </c>
      <c r="G5855" s="37">
        <v>0</v>
      </c>
      <c r="H5855" s="60">
        <f t="shared" si="457"/>
        <v>192.37</v>
      </c>
      <c r="I5855" s="60">
        <f t="shared" si="458"/>
        <v>0</v>
      </c>
      <c r="J5855" s="60">
        <f t="shared" si="459"/>
        <v>0</v>
      </c>
      <c r="K5855" s="1" t="str">
        <f t="shared" si="460"/>
        <v>IRG</v>
      </c>
      <c r="L5855" s="2" t="str">
        <f t="shared" si="456"/>
        <v>02LNX00102</v>
      </c>
      <c r="M5855" s="40" t="str">
        <f>INDEX(CODE!A:B,MATCH(L5855,CODE!A:A,0),2)</f>
        <v>NOT USED</v>
      </c>
    </row>
    <row r="5856" spans="1:13">
      <c r="A5856" s="36">
        <v>202009</v>
      </c>
      <c r="B5856" s="37" t="s">
        <v>60</v>
      </c>
      <c r="C5856" s="37" t="s">
        <v>195</v>
      </c>
      <c r="D5856" s="37" t="s">
        <v>81</v>
      </c>
      <c r="E5856" s="37">
        <v>7.3</v>
      </c>
      <c r="G5856" s="37">
        <v>0</v>
      </c>
      <c r="H5856" s="60">
        <f t="shared" si="457"/>
        <v>7.3</v>
      </c>
      <c r="I5856" s="60">
        <f t="shared" si="458"/>
        <v>0</v>
      </c>
      <c r="J5856" s="60">
        <f t="shared" si="459"/>
        <v>0</v>
      </c>
      <c r="K5856" s="1" t="str">
        <f t="shared" si="460"/>
        <v>IRG</v>
      </c>
      <c r="L5856" s="2" t="str">
        <f t="shared" si="456"/>
        <v>02LNX00105</v>
      </c>
      <c r="M5856" s="40" t="str">
        <f>INDEX(CODE!A:B,MATCH(L5856,CODE!A:A,0),2)</f>
        <v>NOT USED</v>
      </c>
    </row>
    <row r="5857" spans="1:13">
      <c r="A5857" s="36">
        <v>202009</v>
      </c>
      <c r="B5857" s="37" t="s">
        <v>60</v>
      </c>
      <c r="C5857" s="37" t="s">
        <v>195</v>
      </c>
      <c r="D5857" s="37" t="s">
        <v>45</v>
      </c>
      <c r="E5857" s="37">
        <v>2361.2600000000002</v>
      </c>
      <c r="F5857" s="37">
        <v>9</v>
      </c>
      <c r="G5857" s="37">
        <v>34180</v>
      </c>
      <c r="H5857" s="60">
        <f t="shared" si="457"/>
        <v>2361.2600000000002</v>
      </c>
      <c r="I5857" s="60">
        <f t="shared" si="458"/>
        <v>9</v>
      </c>
      <c r="J5857" s="60">
        <f t="shared" si="459"/>
        <v>34180</v>
      </c>
      <c r="K5857" s="1" t="str">
        <f t="shared" si="460"/>
        <v>IRG</v>
      </c>
      <c r="L5857" s="2" t="str">
        <f t="shared" si="456"/>
        <v>02NMT40135</v>
      </c>
      <c r="M5857" s="40" t="str">
        <f>INDEX(CODE!A:B,MATCH(L5857,CODE!A:A,0),2)</f>
        <v>Separate - APS</v>
      </c>
    </row>
    <row r="5858" spans="1:13">
      <c r="A5858" s="36">
        <v>202009</v>
      </c>
      <c r="B5858" s="37" t="s">
        <v>60</v>
      </c>
      <c r="C5858" s="37" t="s">
        <v>195</v>
      </c>
      <c r="D5858" s="37" t="s">
        <v>73</v>
      </c>
      <c r="E5858" s="37">
        <v>782.72</v>
      </c>
      <c r="F5858" s="37">
        <v>9</v>
      </c>
      <c r="G5858" s="37">
        <v>11324</v>
      </c>
      <c r="H5858" s="60">
        <f t="shared" si="457"/>
        <v>782.72</v>
      </c>
      <c r="I5858" s="60">
        <f t="shared" si="458"/>
        <v>9</v>
      </c>
      <c r="J5858" s="60">
        <f t="shared" si="459"/>
        <v>11324</v>
      </c>
      <c r="K5858" s="1" t="str">
        <f t="shared" si="460"/>
        <v>IRG</v>
      </c>
      <c r="L5858" s="2" t="str">
        <f t="shared" si="456"/>
        <v>02NMX40135</v>
      </c>
      <c r="M5858" s="40" t="str">
        <f>INDEX(CODE!A:B,MATCH(L5858,CODE!A:A,0),2)</f>
        <v>Separate - APS</v>
      </c>
    </row>
    <row r="5859" spans="1:13">
      <c r="A5859" s="36">
        <v>202009</v>
      </c>
      <c r="B5859" s="37" t="s">
        <v>60</v>
      </c>
      <c r="C5859" s="37" t="s">
        <v>195</v>
      </c>
      <c r="D5859" s="37" t="s">
        <v>95</v>
      </c>
      <c r="E5859" s="37">
        <v>422000</v>
      </c>
      <c r="F5859" s="37">
        <v>0</v>
      </c>
      <c r="G5859" s="37">
        <v>0</v>
      </c>
      <c r="H5859" s="60">
        <f t="shared" si="457"/>
        <v>422000</v>
      </c>
      <c r="I5859" s="60">
        <f t="shared" si="458"/>
        <v>0</v>
      </c>
      <c r="J5859" s="60">
        <f t="shared" si="459"/>
        <v>0</v>
      </c>
      <c r="K5859" s="1" t="str">
        <f t="shared" si="460"/>
        <v>IRG</v>
      </c>
      <c r="L5859" s="2" t="str">
        <f t="shared" si="456"/>
        <v>301461-IRR</v>
      </c>
      <c r="M5859" s="40" t="str">
        <f>INDEX(CODE!A:B,MATCH(L5859,CODE!A:A,0),2)</f>
        <v>NOT USED</v>
      </c>
    </row>
    <row r="5860" spans="1:13">
      <c r="A5860" s="36">
        <v>202009</v>
      </c>
      <c r="B5860" s="37" t="s">
        <v>60</v>
      </c>
      <c r="C5860" s="37" t="s">
        <v>195</v>
      </c>
      <c r="D5860" s="37" t="s">
        <v>96</v>
      </c>
      <c r="E5860" s="37">
        <v>97091.34</v>
      </c>
      <c r="F5860" s="37">
        <v>0</v>
      </c>
      <c r="G5860" s="37">
        <v>0</v>
      </c>
      <c r="H5860" s="60">
        <f t="shared" si="457"/>
        <v>97091.34</v>
      </c>
      <c r="I5860" s="60">
        <f t="shared" si="458"/>
        <v>0</v>
      </c>
      <c r="J5860" s="60">
        <f t="shared" si="459"/>
        <v>0</v>
      </c>
      <c r="K5860" s="1" t="str">
        <f t="shared" si="460"/>
        <v>IRG</v>
      </c>
      <c r="L5860" s="2" t="str">
        <f t="shared" si="456"/>
        <v>301470-DSM</v>
      </c>
      <c r="M5860" s="40" t="str">
        <f>INDEX(CODE!A:B,MATCH(L5860,CODE!A:A,0),2)</f>
        <v>NOT USED</v>
      </c>
    </row>
    <row r="5861" spans="1:13">
      <c r="A5861" s="36">
        <v>202009</v>
      </c>
      <c r="B5861" s="37" t="s">
        <v>60</v>
      </c>
      <c r="C5861" s="37" t="s">
        <v>195</v>
      </c>
      <c r="D5861" s="37" t="s">
        <v>46</v>
      </c>
      <c r="E5861" s="37">
        <v>177.25</v>
      </c>
      <c r="F5861" s="37">
        <v>0</v>
      </c>
      <c r="G5861" s="37">
        <v>0</v>
      </c>
      <c r="H5861" s="60">
        <f t="shared" si="457"/>
        <v>177.25</v>
      </c>
      <c r="I5861" s="60">
        <f t="shared" si="458"/>
        <v>0</v>
      </c>
      <c r="J5861" s="60">
        <f t="shared" si="459"/>
        <v>0</v>
      </c>
      <c r="K5861" s="1" t="str">
        <f t="shared" si="460"/>
        <v>IRG</v>
      </c>
      <c r="L5861" s="2" t="str">
        <f t="shared" si="456"/>
        <v>301480-BLU</v>
      </c>
      <c r="M5861" s="40" t="str">
        <f>INDEX(CODE!A:B,MATCH(L5861,CODE!A:A,0),2)</f>
        <v>NOT USED</v>
      </c>
    </row>
    <row r="5862" spans="1:13">
      <c r="A5862" s="36">
        <v>202009</v>
      </c>
      <c r="B5862" s="37" t="s">
        <v>60</v>
      </c>
      <c r="C5862" s="37" t="s">
        <v>195</v>
      </c>
      <c r="D5862" s="37" t="s">
        <v>103</v>
      </c>
      <c r="E5862" s="37">
        <v>-172876.46</v>
      </c>
      <c r="F5862" s="37">
        <v>0</v>
      </c>
      <c r="G5862" s="37">
        <v>0</v>
      </c>
      <c r="H5862" s="60">
        <f t="shared" si="457"/>
        <v>-172876.46</v>
      </c>
      <c r="I5862" s="60">
        <f t="shared" si="458"/>
        <v>0</v>
      </c>
      <c r="J5862" s="60">
        <f t="shared" si="459"/>
        <v>0</v>
      </c>
      <c r="K5862" s="1" t="str">
        <f t="shared" si="460"/>
        <v>IRG</v>
      </c>
      <c r="L5862" s="2" t="str">
        <f t="shared" si="456"/>
        <v>ALT REVENU</v>
      </c>
      <c r="M5862" s="40" t="str">
        <f>INDEX(CODE!A:B,MATCH(L5862,CODE!A:A,0),2)</f>
        <v>NOT USED</v>
      </c>
    </row>
    <row r="5863" spans="1:13">
      <c r="A5863" s="36">
        <v>202009</v>
      </c>
      <c r="B5863" s="37" t="s">
        <v>60</v>
      </c>
      <c r="C5863" s="37" t="s">
        <v>195</v>
      </c>
      <c r="D5863" s="37" t="s">
        <v>97</v>
      </c>
      <c r="F5863" s="37">
        <v>0</v>
      </c>
      <c r="H5863" s="60">
        <f t="shared" si="457"/>
        <v>0</v>
      </c>
      <c r="I5863" s="60">
        <f t="shared" si="458"/>
        <v>0</v>
      </c>
      <c r="J5863" s="60">
        <f t="shared" si="459"/>
        <v>0</v>
      </c>
      <c r="K5863" s="1" t="str">
        <f t="shared" si="460"/>
        <v>IRG</v>
      </c>
      <c r="L5863" s="2" t="str">
        <f t="shared" si="456"/>
        <v>CUSTOMER C</v>
      </c>
      <c r="M5863" s="40" t="str">
        <f>INDEX(CODE!A:B,MATCH(L5863,CODE!A:A,0),2)</f>
        <v>NOT USED</v>
      </c>
    </row>
    <row r="5864" spans="1:13">
      <c r="A5864" s="36">
        <v>202009</v>
      </c>
      <c r="B5864" s="37" t="s">
        <v>60</v>
      </c>
      <c r="C5864" s="37" t="s">
        <v>195</v>
      </c>
      <c r="D5864" s="37" t="s">
        <v>91</v>
      </c>
      <c r="E5864" s="37">
        <v>0</v>
      </c>
      <c r="F5864" s="37">
        <v>0</v>
      </c>
      <c r="G5864" s="37">
        <v>0</v>
      </c>
      <c r="H5864" s="60">
        <f t="shared" si="457"/>
        <v>0</v>
      </c>
      <c r="I5864" s="60">
        <f t="shared" si="458"/>
        <v>0</v>
      </c>
      <c r="J5864" s="60">
        <f t="shared" si="459"/>
        <v>0</v>
      </c>
      <c r="K5864" s="1" t="str">
        <f t="shared" si="460"/>
        <v>IRG</v>
      </c>
      <c r="L5864" s="2" t="str">
        <f t="shared" si="456"/>
        <v>INCOME TAX</v>
      </c>
      <c r="M5864" s="40" t="str">
        <f>INDEX(CODE!A:B,MATCH(L5864,CODE!A:A,0),2)</f>
        <v>NOT USED</v>
      </c>
    </row>
    <row r="5865" spans="1:13">
      <c r="A5865" s="36">
        <v>202009</v>
      </c>
      <c r="B5865" s="37" t="s">
        <v>60</v>
      </c>
      <c r="C5865" s="37" t="s">
        <v>195</v>
      </c>
      <c r="D5865" s="37" t="s">
        <v>92</v>
      </c>
      <c r="E5865" s="37">
        <v>-30027.5</v>
      </c>
      <c r="F5865" s="37">
        <v>0</v>
      </c>
      <c r="G5865" s="37">
        <v>0</v>
      </c>
      <c r="H5865" s="60">
        <f t="shared" si="457"/>
        <v>-30027.5</v>
      </c>
      <c r="I5865" s="60">
        <f t="shared" si="458"/>
        <v>0</v>
      </c>
      <c r="J5865" s="60">
        <f t="shared" si="459"/>
        <v>0</v>
      </c>
      <c r="K5865" s="1" t="str">
        <f t="shared" si="460"/>
        <v>IRG</v>
      </c>
      <c r="L5865" s="2" t="str">
        <f t="shared" si="456"/>
        <v>REVENUE_AC</v>
      </c>
      <c r="M5865" s="40" t="str">
        <f>INDEX(CODE!A:B,MATCH(L5865,CODE!A:A,0),2)</f>
        <v>NOT USED</v>
      </c>
    </row>
    <row r="5866" spans="1:13">
      <c r="A5866" s="36">
        <v>202009</v>
      </c>
      <c r="B5866" s="37" t="s">
        <v>60</v>
      </c>
      <c r="C5866" s="37" t="s">
        <v>195</v>
      </c>
      <c r="D5866" s="37" t="s">
        <v>104</v>
      </c>
      <c r="E5866" s="37">
        <v>533.19000000000005</v>
      </c>
      <c r="F5866" s="37">
        <v>0</v>
      </c>
      <c r="G5866" s="37">
        <v>0</v>
      </c>
      <c r="H5866" s="60">
        <f t="shared" si="457"/>
        <v>533.19000000000005</v>
      </c>
      <c r="I5866" s="60">
        <f t="shared" si="458"/>
        <v>0</v>
      </c>
      <c r="J5866" s="60">
        <f t="shared" si="459"/>
        <v>0</v>
      </c>
      <c r="K5866" s="1" t="str">
        <f t="shared" si="460"/>
        <v>IRG</v>
      </c>
      <c r="L5866" s="2" t="str">
        <f t="shared" si="456"/>
        <v>REVENUE AD</v>
      </c>
      <c r="M5866" s="40" t="str">
        <f>INDEX(CODE!A:B,MATCH(L5866,CODE!A:A,0),2)</f>
        <v>NOT USED</v>
      </c>
    </row>
    <row r="5867" spans="1:13">
      <c r="A5867" s="36">
        <v>202009</v>
      </c>
      <c r="B5867" s="37" t="s">
        <v>60</v>
      </c>
      <c r="C5867" s="37" t="s">
        <v>196</v>
      </c>
      <c r="D5867" s="37" t="s">
        <v>202</v>
      </c>
      <c r="E5867" s="37">
        <v>-627000</v>
      </c>
      <c r="F5867" s="37">
        <v>0</v>
      </c>
      <c r="G5867" s="37">
        <v>-7983000</v>
      </c>
      <c r="H5867" s="60">
        <f t="shared" si="457"/>
        <v>0</v>
      </c>
      <c r="I5867" s="60">
        <f t="shared" si="458"/>
        <v>0</v>
      </c>
      <c r="J5867" s="60">
        <f t="shared" si="459"/>
        <v>0</v>
      </c>
      <c r="K5867" s="1" t="str">
        <f t="shared" si="460"/>
        <v>IRG</v>
      </c>
      <c r="L5867" s="2" t="str">
        <f t="shared" si="456"/>
        <v>IRRIGATION</v>
      </c>
      <c r="M5867" s="40" t="str">
        <f>INDEX(CODE!A:B,MATCH(L5867,CODE!A:A,0),2)</f>
        <v>NOT USED</v>
      </c>
    </row>
    <row r="5868" spans="1:13">
      <c r="A5868" s="36">
        <v>202009</v>
      </c>
      <c r="B5868" s="37" t="s">
        <v>63</v>
      </c>
      <c r="C5868" s="37" t="s">
        <v>195</v>
      </c>
      <c r="D5868" s="37" t="s">
        <v>98</v>
      </c>
      <c r="E5868" s="37">
        <v>7.57</v>
      </c>
      <c r="G5868" s="37">
        <v>0</v>
      </c>
      <c r="H5868" s="60">
        <f t="shared" si="457"/>
        <v>7.57</v>
      </c>
      <c r="I5868" s="60">
        <f t="shared" si="458"/>
        <v>0</v>
      </c>
      <c r="J5868" s="60">
        <f t="shared" si="459"/>
        <v>0</v>
      </c>
      <c r="K5868" s="1" t="str">
        <f t="shared" si="460"/>
        <v>PUB</v>
      </c>
      <c r="L5868" s="2" t="str">
        <f t="shared" si="456"/>
        <v>02CFR00012</v>
      </c>
      <c r="M5868" s="40" t="str">
        <f>INDEX(CODE!A:B,MATCH(L5868,CODE!A:A,0),2)</f>
        <v>NOT USED</v>
      </c>
    </row>
    <row r="5869" spans="1:13">
      <c r="A5869" s="36">
        <v>202009</v>
      </c>
      <c r="B5869" s="37" t="s">
        <v>63</v>
      </c>
      <c r="C5869" s="37" t="s">
        <v>195</v>
      </c>
      <c r="D5869" s="37" t="s">
        <v>64</v>
      </c>
      <c r="E5869" s="37">
        <v>93.14</v>
      </c>
      <c r="G5869" s="37">
        <v>931</v>
      </c>
      <c r="H5869" s="60">
        <f t="shared" si="457"/>
        <v>93.14</v>
      </c>
      <c r="I5869" s="60">
        <f t="shared" si="458"/>
        <v>0</v>
      </c>
      <c r="J5869" s="60">
        <f t="shared" si="459"/>
        <v>931</v>
      </c>
      <c r="K5869" s="1" t="str">
        <f t="shared" si="460"/>
        <v>PUB</v>
      </c>
      <c r="L5869" s="2" t="str">
        <f t="shared" si="456"/>
        <v>02COSL0052</v>
      </c>
      <c r="M5869" s="40" t="str">
        <f>INDEX(CODE!A:B,MATCH(L5869,CODE!A:A,0),2)</f>
        <v>NOT USED</v>
      </c>
    </row>
    <row r="5870" spans="1:13">
      <c r="A5870" s="36">
        <v>202009</v>
      </c>
      <c r="B5870" s="37" t="s">
        <v>63</v>
      </c>
      <c r="C5870" s="37" t="s">
        <v>195</v>
      </c>
      <c r="D5870" s="37" t="s">
        <v>65</v>
      </c>
      <c r="E5870" s="37">
        <v>8364.5400000000009</v>
      </c>
      <c r="F5870" s="37">
        <v>119</v>
      </c>
      <c r="G5870" s="37">
        <v>116531</v>
      </c>
      <c r="H5870" s="60">
        <f t="shared" si="457"/>
        <v>8364.5400000000009</v>
      </c>
      <c r="I5870" s="60">
        <f t="shared" si="458"/>
        <v>119</v>
      </c>
      <c r="J5870" s="60">
        <f t="shared" si="459"/>
        <v>116531</v>
      </c>
      <c r="K5870" s="1" t="str">
        <f t="shared" si="460"/>
        <v>PUB</v>
      </c>
      <c r="L5870" s="2" t="str">
        <f t="shared" si="456"/>
        <v>02CUSL053F</v>
      </c>
      <c r="M5870" s="40" t="str">
        <f>INDEX(CODE!A:B,MATCH(L5870,CODE!A:A,0),2)</f>
        <v>NOT USED</v>
      </c>
    </row>
    <row r="5871" spans="1:13">
      <c r="A5871" s="36">
        <v>202009</v>
      </c>
      <c r="B5871" s="37" t="s">
        <v>63</v>
      </c>
      <c r="C5871" s="37" t="s">
        <v>195</v>
      </c>
      <c r="D5871" s="37" t="s">
        <v>66</v>
      </c>
      <c r="E5871" s="37">
        <v>3820.66</v>
      </c>
      <c r="F5871" s="37">
        <v>110</v>
      </c>
      <c r="G5871" s="37">
        <v>53228</v>
      </c>
      <c r="H5871" s="60">
        <f t="shared" si="457"/>
        <v>3820.66</v>
      </c>
      <c r="I5871" s="60">
        <f t="shared" si="458"/>
        <v>110</v>
      </c>
      <c r="J5871" s="60">
        <f t="shared" si="459"/>
        <v>53228</v>
      </c>
      <c r="K5871" s="1" t="str">
        <f t="shared" si="460"/>
        <v>PUB</v>
      </c>
      <c r="L5871" s="2" t="str">
        <f t="shared" si="456"/>
        <v>02CUSL053M</v>
      </c>
      <c r="M5871" s="40" t="str">
        <f>INDEX(CODE!A:B,MATCH(L5871,CODE!A:A,0),2)</f>
        <v>NOT USED</v>
      </c>
    </row>
    <row r="5872" spans="1:13">
      <c r="A5872" s="36">
        <v>202009</v>
      </c>
      <c r="B5872" s="37" t="s">
        <v>63</v>
      </c>
      <c r="C5872" s="37" t="s">
        <v>195</v>
      </c>
      <c r="D5872" s="37" t="s">
        <v>67</v>
      </c>
      <c r="E5872" s="37">
        <v>3979.91</v>
      </c>
      <c r="F5872" s="37">
        <v>2</v>
      </c>
      <c r="G5872" s="37">
        <v>30225</v>
      </c>
      <c r="H5872" s="60">
        <f t="shared" si="457"/>
        <v>3979.91</v>
      </c>
      <c r="I5872" s="60">
        <f t="shared" si="458"/>
        <v>2</v>
      </c>
      <c r="J5872" s="60">
        <f t="shared" si="459"/>
        <v>30225</v>
      </c>
      <c r="K5872" s="1" t="str">
        <f t="shared" si="460"/>
        <v>PUB</v>
      </c>
      <c r="L5872" s="2" t="str">
        <f t="shared" si="456"/>
        <v>02MVSL0057</v>
      </c>
      <c r="M5872" s="40" t="str">
        <f>INDEX(CODE!A:B,MATCH(L5872,CODE!A:A,0),2)</f>
        <v>NOT USED</v>
      </c>
    </row>
    <row r="5873" spans="1:13">
      <c r="A5873" s="36">
        <v>202009</v>
      </c>
      <c r="B5873" s="37" t="s">
        <v>63</v>
      </c>
      <c r="C5873" s="37" t="s">
        <v>195</v>
      </c>
      <c r="D5873" s="37" t="s">
        <v>47</v>
      </c>
      <c r="E5873" s="37">
        <v>59889.59</v>
      </c>
      <c r="F5873" s="37">
        <v>221</v>
      </c>
      <c r="G5873" s="37">
        <v>199638</v>
      </c>
      <c r="H5873" s="60">
        <f t="shared" si="457"/>
        <v>59889.59</v>
      </c>
      <c r="I5873" s="60">
        <f t="shared" si="458"/>
        <v>221</v>
      </c>
      <c r="J5873" s="60">
        <f t="shared" si="459"/>
        <v>199638</v>
      </c>
      <c r="K5873" s="1" t="str">
        <f t="shared" si="460"/>
        <v>PUB</v>
      </c>
      <c r="L5873" s="2" t="str">
        <f t="shared" si="456"/>
        <v>02SLCO0051</v>
      </c>
      <c r="M5873" s="40" t="str">
        <f>INDEX(CODE!A:B,MATCH(L5873,CODE!A:A,0),2)</f>
        <v>NOT USED</v>
      </c>
    </row>
    <row r="5874" spans="1:13">
      <c r="A5874" s="36">
        <v>202009</v>
      </c>
      <c r="B5874" s="37" t="s">
        <v>63</v>
      </c>
      <c r="C5874" s="37" t="s">
        <v>195</v>
      </c>
      <c r="D5874" s="37" t="s">
        <v>99</v>
      </c>
      <c r="E5874" s="37">
        <v>597.57000000000005</v>
      </c>
      <c r="F5874" s="37">
        <v>0</v>
      </c>
      <c r="G5874" s="37">
        <v>0</v>
      </c>
      <c r="H5874" s="60">
        <f t="shared" si="457"/>
        <v>597.57000000000005</v>
      </c>
      <c r="I5874" s="60">
        <f t="shared" si="458"/>
        <v>0</v>
      </c>
      <c r="J5874" s="60">
        <f t="shared" si="459"/>
        <v>0</v>
      </c>
      <c r="K5874" s="1" t="str">
        <f t="shared" si="460"/>
        <v>PUB</v>
      </c>
      <c r="L5874" s="2" t="str">
        <f t="shared" si="456"/>
        <v>301670-DSM</v>
      </c>
      <c r="M5874" s="40" t="str">
        <f>INDEX(CODE!A:B,MATCH(L5874,CODE!A:A,0),2)</f>
        <v>NOT USED</v>
      </c>
    </row>
    <row r="5875" spans="1:13">
      <c r="A5875" s="36">
        <v>202009</v>
      </c>
      <c r="B5875" s="37" t="s">
        <v>63</v>
      </c>
      <c r="C5875" s="37" t="s">
        <v>195</v>
      </c>
      <c r="D5875" s="37" t="s">
        <v>90</v>
      </c>
      <c r="F5875" s="37">
        <v>0</v>
      </c>
      <c r="H5875" s="60">
        <f t="shared" si="457"/>
        <v>0</v>
      </c>
      <c r="I5875" s="60">
        <f t="shared" si="458"/>
        <v>0</v>
      </c>
      <c r="J5875" s="60">
        <f t="shared" si="459"/>
        <v>0</v>
      </c>
      <c r="K5875" s="1" t="str">
        <f t="shared" si="460"/>
        <v>PUB</v>
      </c>
      <c r="L5875" s="2" t="str">
        <f t="shared" si="456"/>
        <v>CUSTOMER C</v>
      </c>
      <c r="M5875" s="40" t="str">
        <f>INDEX(CODE!A:B,MATCH(L5875,CODE!A:A,0),2)</f>
        <v>NOT USED</v>
      </c>
    </row>
    <row r="5876" spans="1:13">
      <c r="A5876" s="36">
        <v>202009</v>
      </c>
      <c r="B5876" s="37" t="s">
        <v>63</v>
      </c>
      <c r="C5876" s="37" t="s">
        <v>195</v>
      </c>
      <c r="D5876" s="37" t="s">
        <v>91</v>
      </c>
      <c r="E5876" s="37">
        <v>0</v>
      </c>
      <c r="F5876" s="37">
        <v>0</v>
      </c>
      <c r="G5876" s="37">
        <v>0</v>
      </c>
      <c r="H5876" s="60">
        <f t="shared" si="457"/>
        <v>0</v>
      </c>
      <c r="I5876" s="60">
        <f t="shared" si="458"/>
        <v>0</v>
      </c>
      <c r="J5876" s="60">
        <f t="shared" si="459"/>
        <v>0</v>
      </c>
      <c r="K5876" s="1" t="str">
        <f t="shared" si="460"/>
        <v>PUB</v>
      </c>
      <c r="L5876" s="2" t="str">
        <f t="shared" si="456"/>
        <v>INCOME TAX</v>
      </c>
      <c r="M5876" s="40" t="str">
        <f>INDEX(CODE!A:B,MATCH(L5876,CODE!A:A,0),2)</f>
        <v>NOT USED</v>
      </c>
    </row>
    <row r="5877" spans="1:13">
      <c r="A5877" s="36">
        <v>202009</v>
      </c>
      <c r="B5877" s="37" t="s">
        <v>63</v>
      </c>
      <c r="C5877" s="37" t="s">
        <v>195</v>
      </c>
      <c r="D5877" s="37" t="s">
        <v>92</v>
      </c>
      <c r="E5877" s="37">
        <v>-3060.75</v>
      </c>
      <c r="F5877" s="37">
        <v>0</v>
      </c>
      <c r="G5877" s="37">
        <v>0</v>
      </c>
      <c r="H5877" s="60">
        <f t="shared" si="457"/>
        <v>-3060.75</v>
      </c>
      <c r="I5877" s="60">
        <f t="shared" si="458"/>
        <v>0</v>
      </c>
      <c r="J5877" s="60">
        <f t="shared" si="459"/>
        <v>0</v>
      </c>
      <c r="K5877" s="1" t="str">
        <f t="shared" si="460"/>
        <v>PUB</v>
      </c>
      <c r="L5877" s="2" t="str">
        <f t="shared" si="456"/>
        <v>REVENUE_AC</v>
      </c>
      <c r="M5877" s="40" t="str">
        <f>INDEX(CODE!A:B,MATCH(L5877,CODE!A:A,0),2)</f>
        <v>NOT USED</v>
      </c>
    </row>
    <row r="5878" spans="1:13">
      <c r="A5878" s="36">
        <v>202009</v>
      </c>
      <c r="B5878" s="37" t="s">
        <v>63</v>
      </c>
      <c r="C5878" s="37" t="s">
        <v>196</v>
      </c>
      <c r="D5878" s="37" t="s">
        <v>197</v>
      </c>
      <c r="E5878" s="37">
        <v>-6000</v>
      </c>
      <c r="F5878" s="37">
        <v>0</v>
      </c>
      <c r="G5878" s="37">
        <v>-33000</v>
      </c>
      <c r="H5878" s="60">
        <f t="shared" si="457"/>
        <v>0</v>
      </c>
      <c r="I5878" s="60">
        <f t="shared" si="458"/>
        <v>0</v>
      </c>
      <c r="J5878" s="60">
        <f t="shared" si="459"/>
        <v>0</v>
      </c>
      <c r="K5878" s="1" t="str">
        <f t="shared" si="460"/>
        <v>PUB</v>
      </c>
      <c r="L5878" s="2" t="str">
        <f t="shared" si="456"/>
        <v>UNBILLED R</v>
      </c>
      <c r="M5878" s="40" t="str">
        <f>INDEX(CODE!A:B,MATCH(L5878,CODE!A:A,0),2)</f>
        <v>NOT USED</v>
      </c>
    </row>
    <row r="5879" spans="1:13">
      <c r="A5879" s="36">
        <v>202009</v>
      </c>
      <c r="B5879" s="37" t="s">
        <v>68</v>
      </c>
      <c r="C5879" s="37" t="s">
        <v>186</v>
      </c>
      <c r="D5879" s="37" t="s">
        <v>203</v>
      </c>
      <c r="E5879" s="37">
        <v>-4805.26</v>
      </c>
      <c r="F5879" s="37">
        <v>1412</v>
      </c>
      <c r="G5879" s="37">
        <v>660064</v>
      </c>
      <c r="H5879" s="60">
        <f t="shared" si="457"/>
        <v>0</v>
      </c>
      <c r="I5879" s="60">
        <f t="shared" si="458"/>
        <v>0</v>
      </c>
      <c r="J5879" s="60">
        <f t="shared" si="459"/>
        <v>0</v>
      </c>
      <c r="K5879" s="1" t="str">
        <f t="shared" si="460"/>
        <v>RES</v>
      </c>
      <c r="L5879" s="2" t="str">
        <f t="shared" si="456"/>
        <v>02NETMT135</v>
      </c>
      <c r="M5879" s="40" t="str">
        <f>INDEX(CODE!A:B,MATCH(L5879,CODE!A:A,0),2)</f>
        <v>Separate - Res</v>
      </c>
    </row>
    <row r="5880" spans="1:13">
      <c r="A5880" s="36">
        <v>202009</v>
      </c>
      <c r="B5880" s="37" t="s">
        <v>68</v>
      </c>
      <c r="C5880" s="37" t="s">
        <v>186</v>
      </c>
      <c r="D5880" s="37" t="s">
        <v>204</v>
      </c>
      <c r="E5880" s="37">
        <v>-549.35</v>
      </c>
      <c r="G5880" s="37">
        <v>75778</v>
      </c>
      <c r="H5880" s="60">
        <f t="shared" si="457"/>
        <v>0</v>
      </c>
      <c r="I5880" s="60">
        <f t="shared" si="458"/>
        <v>0</v>
      </c>
      <c r="J5880" s="60">
        <f t="shared" si="459"/>
        <v>0</v>
      </c>
      <c r="K5880" s="1" t="str">
        <f t="shared" si="460"/>
        <v>RES</v>
      </c>
      <c r="L5880" s="2" t="str">
        <f t="shared" si="456"/>
        <v>02OALTB15R</v>
      </c>
      <c r="M5880" s="40" t="str">
        <f>INDEX(CODE!A:B,MATCH(L5880,CODE!A:A,0),2)</f>
        <v>NOT USED</v>
      </c>
    </row>
    <row r="5881" spans="1:13">
      <c r="A5881" s="36">
        <v>202009</v>
      </c>
      <c r="B5881" s="37" t="s">
        <v>68</v>
      </c>
      <c r="C5881" s="37" t="s">
        <v>186</v>
      </c>
      <c r="D5881" s="37" t="s">
        <v>205</v>
      </c>
      <c r="E5881" s="37">
        <v>-798964.17</v>
      </c>
      <c r="F5881" s="37">
        <v>103342</v>
      </c>
      <c r="G5881" s="37">
        <v>109748848</v>
      </c>
      <c r="H5881" s="60">
        <f t="shared" si="457"/>
        <v>0</v>
      </c>
      <c r="I5881" s="60">
        <f t="shared" si="458"/>
        <v>0</v>
      </c>
      <c r="J5881" s="60">
        <f t="shared" si="459"/>
        <v>0</v>
      </c>
      <c r="K5881" s="1" t="str">
        <f t="shared" si="460"/>
        <v>RES</v>
      </c>
      <c r="L5881" s="2" t="str">
        <f t="shared" si="456"/>
        <v>02RESD0016</v>
      </c>
      <c r="M5881" s="40" t="str">
        <f>INDEX(CODE!A:B,MATCH(L5881,CODE!A:A,0),2)</f>
        <v>Separate - Res</v>
      </c>
    </row>
    <row r="5882" spans="1:13">
      <c r="A5882" s="36">
        <v>202009</v>
      </c>
      <c r="B5882" s="37" t="s">
        <v>68</v>
      </c>
      <c r="C5882" s="37" t="s">
        <v>186</v>
      </c>
      <c r="D5882" s="37" t="s">
        <v>206</v>
      </c>
      <c r="E5882" s="37">
        <v>-33739.279999999999</v>
      </c>
      <c r="F5882" s="37">
        <v>4822</v>
      </c>
      <c r="G5882" s="37">
        <v>4634489</v>
      </c>
      <c r="H5882" s="60">
        <f t="shared" si="457"/>
        <v>0</v>
      </c>
      <c r="I5882" s="60">
        <f t="shared" si="458"/>
        <v>0</v>
      </c>
      <c r="J5882" s="60">
        <f t="shared" si="459"/>
        <v>0</v>
      </c>
      <c r="K5882" s="1" t="str">
        <f t="shared" si="460"/>
        <v>RES</v>
      </c>
      <c r="L5882" s="2" t="str">
        <f t="shared" si="456"/>
        <v>02RESD0017</v>
      </c>
      <c r="M5882" s="40" t="str">
        <f>INDEX(CODE!A:B,MATCH(L5882,CODE!A:A,0),2)</f>
        <v>Separate - Res</v>
      </c>
    </row>
    <row r="5883" spans="1:13">
      <c r="A5883" s="36">
        <v>202009</v>
      </c>
      <c r="B5883" s="37" t="s">
        <v>68</v>
      </c>
      <c r="C5883" s="37" t="s">
        <v>186</v>
      </c>
      <c r="D5883" s="37" t="s">
        <v>207</v>
      </c>
      <c r="E5883" s="37">
        <v>-1308.51</v>
      </c>
      <c r="F5883" s="37">
        <v>78</v>
      </c>
      <c r="G5883" s="37">
        <v>179744</v>
      </c>
      <c r="H5883" s="60">
        <f t="shared" si="457"/>
        <v>0</v>
      </c>
      <c r="I5883" s="60">
        <f t="shared" si="458"/>
        <v>0</v>
      </c>
      <c r="J5883" s="60">
        <f t="shared" si="459"/>
        <v>0</v>
      </c>
      <c r="K5883" s="1" t="str">
        <f t="shared" si="460"/>
        <v>RES</v>
      </c>
      <c r="L5883" s="2" t="str">
        <f t="shared" si="456"/>
        <v>02RESD0018</v>
      </c>
      <c r="M5883" s="40" t="str">
        <f>INDEX(CODE!A:B,MATCH(L5883,CODE!A:A,0),2)</f>
        <v>Separate - Res</v>
      </c>
    </row>
    <row r="5884" spans="1:13">
      <c r="A5884" s="36">
        <v>202009</v>
      </c>
      <c r="B5884" s="37" t="s">
        <v>68</v>
      </c>
      <c r="C5884" s="37" t="s">
        <v>186</v>
      </c>
      <c r="D5884" s="37" t="s">
        <v>208</v>
      </c>
      <c r="E5884" s="37">
        <v>-186.45</v>
      </c>
      <c r="F5884" s="37">
        <v>11</v>
      </c>
      <c r="G5884" s="37">
        <v>25612</v>
      </c>
      <c r="H5884" s="60">
        <f t="shared" si="457"/>
        <v>0</v>
      </c>
      <c r="I5884" s="60">
        <f t="shared" si="458"/>
        <v>0</v>
      </c>
      <c r="J5884" s="60">
        <f t="shared" si="459"/>
        <v>0</v>
      </c>
      <c r="K5884" s="1" t="str">
        <f t="shared" si="460"/>
        <v>RES</v>
      </c>
      <c r="L5884" s="2" t="str">
        <f t="shared" si="456"/>
        <v>02RESD018X</v>
      </c>
      <c r="M5884" s="40" t="str">
        <f>INDEX(CODE!A:B,MATCH(L5884,CODE!A:A,0),2)</f>
        <v>Separate - Res</v>
      </c>
    </row>
    <row r="5885" spans="1:13">
      <c r="A5885" s="36">
        <v>202009</v>
      </c>
      <c r="B5885" s="37" t="s">
        <v>68</v>
      </c>
      <c r="C5885" s="37" t="s">
        <v>186</v>
      </c>
      <c r="D5885" s="37" t="s">
        <v>209</v>
      </c>
      <c r="E5885" s="37">
        <v>-12271.58</v>
      </c>
      <c r="F5885" s="37">
        <v>3452</v>
      </c>
      <c r="G5885" s="37">
        <v>1685665</v>
      </c>
      <c r="H5885" s="60">
        <f t="shared" si="457"/>
        <v>0</v>
      </c>
      <c r="I5885" s="60">
        <f t="shared" si="458"/>
        <v>0</v>
      </c>
      <c r="J5885" s="60">
        <f t="shared" si="459"/>
        <v>0</v>
      </c>
      <c r="K5885" s="1" t="str">
        <f t="shared" si="460"/>
        <v>RES</v>
      </c>
      <c r="L5885" s="2" t="str">
        <f t="shared" si="456"/>
        <v>02RGNSB024</v>
      </c>
      <c r="M5885" s="40" t="str">
        <f>INDEX(CODE!A:B,MATCH(L5885,CODE!A:A,0),2)</f>
        <v>Separate - Small GS</v>
      </c>
    </row>
    <row r="5886" spans="1:13">
      <c r="A5886" s="36">
        <v>202009</v>
      </c>
      <c r="B5886" s="37" t="s">
        <v>68</v>
      </c>
      <c r="C5886" s="37" t="s">
        <v>186</v>
      </c>
      <c r="D5886" s="37" t="s">
        <v>213</v>
      </c>
      <c r="E5886" s="37">
        <v>-489.22</v>
      </c>
      <c r="F5886" s="37">
        <v>1</v>
      </c>
      <c r="G5886" s="37">
        <v>67200</v>
      </c>
      <c r="H5886" s="60">
        <f t="shared" si="457"/>
        <v>0</v>
      </c>
      <c r="I5886" s="60">
        <f t="shared" si="458"/>
        <v>0</v>
      </c>
      <c r="J5886" s="60">
        <f t="shared" si="459"/>
        <v>0</v>
      </c>
      <c r="K5886" s="1" t="str">
        <f t="shared" si="460"/>
        <v>RES</v>
      </c>
      <c r="L5886" s="2" t="str">
        <f t="shared" si="456"/>
        <v>02RGNSB036</v>
      </c>
      <c r="M5886" s="40" t="str">
        <f>INDEX(CODE!A:B,MATCH(L5886,CODE!A:A,0),2)</f>
        <v>Separate - Large GS</v>
      </c>
    </row>
    <row r="5887" spans="1:13">
      <c r="A5887" s="36">
        <v>202009</v>
      </c>
      <c r="B5887" s="37" t="s">
        <v>68</v>
      </c>
      <c r="C5887" s="37" t="s">
        <v>186</v>
      </c>
      <c r="D5887" s="37" t="s">
        <v>212</v>
      </c>
      <c r="E5887" s="37">
        <v>-37.9</v>
      </c>
      <c r="F5887" s="37">
        <v>41</v>
      </c>
      <c r="G5887" s="37">
        <v>5206</v>
      </c>
      <c r="H5887" s="60">
        <f t="shared" si="457"/>
        <v>0</v>
      </c>
      <c r="I5887" s="60">
        <f t="shared" si="458"/>
        <v>0</v>
      </c>
      <c r="J5887" s="60">
        <f t="shared" si="459"/>
        <v>0</v>
      </c>
      <c r="K5887" s="1" t="str">
        <f t="shared" si="460"/>
        <v>RES</v>
      </c>
      <c r="L5887" s="2" t="str">
        <f t="shared" si="456"/>
        <v>02RNM24135</v>
      </c>
      <c r="M5887" s="40" t="str">
        <f>INDEX(CODE!A:B,MATCH(L5887,CODE!A:A,0),2)</f>
        <v>Separate - Small GS</v>
      </c>
    </row>
    <row r="5888" spans="1:13">
      <c r="A5888" s="36">
        <v>202009</v>
      </c>
      <c r="B5888" s="37" t="s">
        <v>68</v>
      </c>
      <c r="C5888" s="37" t="s">
        <v>186</v>
      </c>
      <c r="D5888" s="37" t="s">
        <v>193</v>
      </c>
      <c r="E5888" s="37">
        <v>27389.94</v>
      </c>
      <c r="F5888" s="37">
        <v>0</v>
      </c>
      <c r="G5888" s="37">
        <v>0</v>
      </c>
      <c r="H5888" s="60">
        <f t="shared" si="457"/>
        <v>0</v>
      </c>
      <c r="I5888" s="60">
        <f t="shared" si="458"/>
        <v>0</v>
      </c>
      <c r="J5888" s="60">
        <f t="shared" si="459"/>
        <v>0</v>
      </c>
      <c r="K5888" s="1" t="str">
        <f t="shared" si="460"/>
        <v>RES</v>
      </c>
      <c r="L5888" s="2" t="str">
        <f t="shared" ref="L5888:L5951" si="461">LEFT(D5888,10)</f>
        <v>BPA BALANC</v>
      </c>
      <c r="M5888" s="40" t="str">
        <f>INDEX(CODE!A:B,MATCH(L5888,CODE!A:A,0),2)</f>
        <v>NOT USED</v>
      </c>
    </row>
    <row r="5889" spans="1:13">
      <c r="A5889" s="36">
        <v>202009</v>
      </c>
      <c r="B5889" s="37" t="s">
        <v>68</v>
      </c>
      <c r="C5889" s="37" t="s">
        <v>186</v>
      </c>
      <c r="D5889" s="37" t="s">
        <v>194</v>
      </c>
      <c r="F5889" s="37">
        <v>0</v>
      </c>
      <c r="H5889" s="60">
        <f t="shared" si="457"/>
        <v>0</v>
      </c>
      <c r="I5889" s="60">
        <f t="shared" si="458"/>
        <v>0</v>
      </c>
      <c r="J5889" s="60">
        <f t="shared" si="459"/>
        <v>0</v>
      </c>
      <c r="K5889" s="1" t="str">
        <f t="shared" si="460"/>
        <v>RES</v>
      </c>
      <c r="L5889" s="2" t="str">
        <f t="shared" si="461"/>
        <v>CUSTOMER C</v>
      </c>
      <c r="M5889" s="40" t="str">
        <f>INDEX(CODE!A:B,MATCH(L5889,CODE!A:A,0),2)</f>
        <v>NOT USED</v>
      </c>
    </row>
    <row r="5890" spans="1:13">
      <c r="A5890" s="36">
        <v>202009</v>
      </c>
      <c r="B5890" s="37" t="s">
        <v>68</v>
      </c>
      <c r="C5890" s="37" t="s">
        <v>195</v>
      </c>
      <c r="D5890" s="37" t="s">
        <v>82</v>
      </c>
      <c r="E5890" s="37">
        <v>110.5</v>
      </c>
      <c r="G5890" s="37">
        <v>0</v>
      </c>
      <c r="H5890" s="60">
        <f t="shared" si="457"/>
        <v>110.5</v>
      </c>
      <c r="I5890" s="60">
        <f t="shared" si="458"/>
        <v>0</v>
      </c>
      <c r="J5890" s="60">
        <f t="shared" si="459"/>
        <v>0</v>
      </c>
      <c r="K5890" s="1" t="str">
        <f t="shared" si="460"/>
        <v>RES</v>
      </c>
      <c r="L5890" s="2" t="str">
        <f t="shared" si="461"/>
        <v>02LNX00109</v>
      </c>
      <c r="M5890" s="40" t="str">
        <f>INDEX(CODE!A:B,MATCH(L5890,CODE!A:A,0),2)</f>
        <v>NOT USED</v>
      </c>
    </row>
    <row r="5891" spans="1:13">
      <c r="A5891" s="36">
        <v>202009</v>
      </c>
      <c r="B5891" s="37" t="s">
        <v>68</v>
      </c>
      <c r="C5891" s="37" t="s">
        <v>195</v>
      </c>
      <c r="D5891" s="37" t="s">
        <v>48</v>
      </c>
      <c r="E5891" s="37">
        <v>67666.710000000006</v>
      </c>
      <c r="F5891" s="37">
        <v>1412</v>
      </c>
      <c r="G5891" s="37">
        <v>667744</v>
      </c>
      <c r="H5891" s="60">
        <f t="shared" ref="H5891:H5954" si="462">IF($C5891="R",E5891,0)</f>
        <v>67666.710000000006</v>
      </c>
      <c r="I5891" s="60">
        <f t="shared" ref="I5891:I5954" si="463">IF($C5891="R",F5891,0)</f>
        <v>1412</v>
      </c>
      <c r="J5891" s="60">
        <f t="shared" ref="J5891:J5954" si="464">IF($C5891="R",G5891,0)</f>
        <v>667744</v>
      </c>
      <c r="K5891" s="1" t="str">
        <f t="shared" ref="K5891:K5954" si="465">IF(LEFT(B5891,3)="IRR","IRG",LEFT(B5891,3))</f>
        <v>RES</v>
      </c>
      <c r="L5891" s="2" t="str">
        <f t="shared" si="461"/>
        <v>02NETMT135</v>
      </c>
      <c r="M5891" s="40" t="str">
        <f>INDEX(CODE!A:B,MATCH(L5891,CODE!A:A,0),2)</f>
        <v>Separate - Res</v>
      </c>
    </row>
    <row r="5892" spans="1:13">
      <c r="A5892" s="36">
        <v>202009</v>
      </c>
      <c r="B5892" s="37" t="s">
        <v>68</v>
      </c>
      <c r="C5892" s="37" t="s">
        <v>195</v>
      </c>
      <c r="D5892" s="37" t="s">
        <v>49</v>
      </c>
      <c r="E5892" s="37">
        <v>11963.69</v>
      </c>
      <c r="F5892" s="37">
        <v>997</v>
      </c>
      <c r="G5892" s="37">
        <v>75778</v>
      </c>
      <c r="H5892" s="60">
        <f t="shared" si="462"/>
        <v>11963.69</v>
      </c>
      <c r="I5892" s="60">
        <f t="shared" si="463"/>
        <v>997</v>
      </c>
      <c r="J5892" s="60">
        <f t="shared" si="464"/>
        <v>75778</v>
      </c>
      <c r="K5892" s="1" t="str">
        <f t="shared" si="465"/>
        <v>RES</v>
      </c>
      <c r="L5892" s="2" t="str">
        <f t="shared" si="461"/>
        <v>02OALTB15R</v>
      </c>
      <c r="M5892" s="40" t="str">
        <f>INDEX(CODE!A:B,MATCH(L5892,CODE!A:A,0),2)</f>
        <v>NOT USED</v>
      </c>
    </row>
    <row r="5893" spans="1:13">
      <c r="A5893" s="36">
        <v>202009</v>
      </c>
      <c r="B5893" s="37" t="s">
        <v>68</v>
      </c>
      <c r="C5893" s="37" t="s">
        <v>195</v>
      </c>
      <c r="D5893" s="37" t="s">
        <v>69</v>
      </c>
      <c r="E5893" s="37">
        <v>9974576.8499999996</v>
      </c>
      <c r="F5893" s="37">
        <v>103342</v>
      </c>
      <c r="G5893" s="37">
        <v>109846384</v>
      </c>
      <c r="H5893" s="60">
        <f t="shared" si="462"/>
        <v>9974576.8499999996</v>
      </c>
      <c r="I5893" s="60">
        <f t="shared" si="463"/>
        <v>103342</v>
      </c>
      <c r="J5893" s="60">
        <f t="shared" si="464"/>
        <v>109846384</v>
      </c>
      <c r="K5893" s="1" t="str">
        <f t="shared" si="465"/>
        <v>RES</v>
      </c>
      <c r="L5893" s="2" t="str">
        <f t="shared" si="461"/>
        <v>02RESD0016</v>
      </c>
      <c r="M5893" s="40" t="str">
        <f>INDEX(CODE!A:B,MATCH(L5893,CODE!A:A,0),2)</f>
        <v>Separate - Res</v>
      </c>
    </row>
    <row r="5894" spans="1:13">
      <c r="A5894" s="36">
        <v>202009</v>
      </c>
      <c r="B5894" s="37" t="s">
        <v>68</v>
      </c>
      <c r="C5894" s="37" t="s">
        <v>195</v>
      </c>
      <c r="D5894" s="37" t="s">
        <v>70</v>
      </c>
      <c r="E5894" s="37">
        <v>413563.36</v>
      </c>
      <c r="F5894" s="37">
        <v>4822</v>
      </c>
      <c r="G5894" s="37">
        <v>4634489</v>
      </c>
      <c r="H5894" s="60">
        <f t="shared" si="462"/>
        <v>413563.36</v>
      </c>
      <c r="I5894" s="60">
        <f t="shared" si="463"/>
        <v>4822</v>
      </c>
      <c r="J5894" s="60">
        <f t="shared" si="464"/>
        <v>4634489</v>
      </c>
      <c r="K5894" s="1" t="str">
        <f t="shared" si="465"/>
        <v>RES</v>
      </c>
      <c r="L5894" s="2" t="str">
        <f t="shared" si="461"/>
        <v>02RESD0017</v>
      </c>
      <c r="M5894" s="40" t="str">
        <f>INDEX(CODE!A:B,MATCH(L5894,CODE!A:A,0),2)</f>
        <v>Separate - Res</v>
      </c>
    </row>
    <row r="5895" spans="1:13">
      <c r="A5895" s="36">
        <v>202009</v>
      </c>
      <c r="B5895" s="37" t="s">
        <v>68</v>
      </c>
      <c r="C5895" s="37" t="s">
        <v>195</v>
      </c>
      <c r="D5895" s="37" t="s">
        <v>71</v>
      </c>
      <c r="E5895" s="37">
        <v>18364.11</v>
      </c>
      <c r="F5895" s="37">
        <v>78</v>
      </c>
      <c r="G5895" s="37">
        <v>179744</v>
      </c>
      <c r="H5895" s="60">
        <f t="shared" si="462"/>
        <v>18364.11</v>
      </c>
      <c r="I5895" s="60">
        <f t="shared" si="463"/>
        <v>78</v>
      </c>
      <c r="J5895" s="60">
        <f t="shared" si="464"/>
        <v>179744</v>
      </c>
      <c r="K5895" s="1" t="str">
        <f t="shared" si="465"/>
        <v>RES</v>
      </c>
      <c r="L5895" s="2" t="str">
        <f t="shared" si="461"/>
        <v>02RESD0018</v>
      </c>
      <c r="M5895" s="40" t="str">
        <f>INDEX(CODE!A:B,MATCH(L5895,CODE!A:A,0),2)</f>
        <v>Separate - Res</v>
      </c>
    </row>
    <row r="5896" spans="1:13">
      <c r="A5896" s="36">
        <v>202009</v>
      </c>
      <c r="B5896" s="37" t="s">
        <v>68</v>
      </c>
      <c r="C5896" s="37" t="s">
        <v>195</v>
      </c>
      <c r="D5896" s="37" t="s">
        <v>72</v>
      </c>
      <c r="E5896" s="37">
        <v>2577.9899999999998</v>
      </c>
      <c r="F5896" s="37">
        <v>11</v>
      </c>
      <c r="G5896" s="37">
        <v>25612</v>
      </c>
      <c r="H5896" s="60">
        <f t="shared" si="462"/>
        <v>2577.9899999999998</v>
      </c>
      <c r="I5896" s="60">
        <f t="shared" si="463"/>
        <v>11</v>
      </c>
      <c r="J5896" s="60">
        <f t="shared" si="464"/>
        <v>25612</v>
      </c>
      <c r="K5896" s="1" t="str">
        <f t="shared" si="465"/>
        <v>RES</v>
      </c>
      <c r="L5896" s="2" t="str">
        <f t="shared" si="461"/>
        <v>02RESD018X</v>
      </c>
      <c r="M5896" s="40" t="str">
        <f>INDEX(CODE!A:B,MATCH(L5896,CODE!A:A,0),2)</f>
        <v>Separate - Res</v>
      </c>
    </row>
    <row r="5897" spans="1:13">
      <c r="A5897" s="36">
        <v>202009</v>
      </c>
      <c r="B5897" s="37" t="s">
        <v>68</v>
      </c>
      <c r="C5897" s="37" t="s">
        <v>195</v>
      </c>
      <c r="D5897" s="37" t="s">
        <v>50</v>
      </c>
      <c r="E5897" s="37">
        <v>203180.48</v>
      </c>
      <c r="F5897" s="37">
        <v>3452</v>
      </c>
      <c r="G5897" s="37">
        <v>1723345</v>
      </c>
      <c r="H5897" s="60">
        <f t="shared" si="462"/>
        <v>203180.48</v>
      </c>
      <c r="I5897" s="60">
        <f t="shared" si="463"/>
        <v>3452</v>
      </c>
      <c r="J5897" s="60">
        <f t="shared" si="464"/>
        <v>1723345</v>
      </c>
      <c r="K5897" s="1" t="str">
        <f t="shared" si="465"/>
        <v>RES</v>
      </c>
      <c r="L5897" s="2" t="str">
        <f t="shared" si="461"/>
        <v>02RGNSB024</v>
      </c>
      <c r="M5897" s="40" t="str">
        <f>INDEX(CODE!A:B,MATCH(L5897,CODE!A:A,0),2)</f>
        <v>Separate - Small GS</v>
      </c>
    </row>
    <row r="5898" spans="1:13">
      <c r="A5898" s="36">
        <v>202009</v>
      </c>
      <c r="B5898" s="37" t="s">
        <v>68</v>
      </c>
      <c r="C5898" s="37" t="s">
        <v>195</v>
      </c>
      <c r="D5898" s="37" t="s">
        <v>74</v>
      </c>
      <c r="E5898" s="37">
        <v>7725.8</v>
      </c>
      <c r="F5898" s="37">
        <v>2</v>
      </c>
      <c r="G5898" s="37">
        <v>101680</v>
      </c>
      <c r="H5898" s="60">
        <f t="shared" si="462"/>
        <v>7725.8</v>
      </c>
      <c r="I5898" s="60">
        <f t="shared" si="463"/>
        <v>2</v>
      </c>
      <c r="J5898" s="60">
        <f t="shared" si="464"/>
        <v>101680</v>
      </c>
      <c r="K5898" s="1" t="str">
        <f t="shared" si="465"/>
        <v>RES</v>
      </c>
      <c r="L5898" s="2" t="str">
        <f t="shared" si="461"/>
        <v>02RGNSB036</v>
      </c>
      <c r="M5898" s="40" t="str">
        <f>INDEX(CODE!A:B,MATCH(L5898,CODE!A:A,0),2)</f>
        <v>Separate - Large GS</v>
      </c>
    </row>
    <row r="5899" spans="1:13">
      <c r="A5899" s="36">
        <v>202009</v>
      </c>
      <c r="B5899" s="37" t="s">
        <v>68</v>
      </c>
      <c r="C5899" s="37" t="s">
        <v>195</v>
      </c>
      <c r="D5899" s="37" t="s">
        <v>75</v>
      </c>
      <c r="E5899" s="37">
        <v>1085.23</v>
      </c>
      <c r="F5899" s="37">
        <v>41</v>
      </c>
      <c r="G5899" s="37">
        <v>5206</v>
      </c>
      <c r="H5899" s="60">
        <f t="shared" si="462"/>
        <v>1085.23</v>
      </c>
      <c r="I5899" s="60">
        <f t="shared" si="463"/>
        <v>41</v>
      </c>
      <c r="J5899" s="60">
        <f t="shared" si="464"/>
        <v>5206</v>
      </c>
      <c r="K5899" s="1" t="str">
        <f t="shared" si="465"/>
        <v>RES</v>
      </c>
      <c r="L5899" s="2" t="str">
        <f t="shared" si="461"/>
        <v>02RNM24135</v>
      </c>
      <c r="M5899" s="40" t="str">
        <f>INDEX(CODE!A:B,MATCH(L5899,CODE!A:A,0),2)</f>
        <v>Separate - Small GS</v>
      </c>
    </row>
    <row r="5900" spans="1:13">
      <c r="A5900" s="36">
        <v>202009</v>
      </c>
      <c r="B5900" s="37" t="s">
        <v>68</v>
      </c>
      <c r="C5900" s="37" t="s">
        <v>195</v>
      </c>
      <c r="D5900" s="37" t="s">
        <v>101</v>
      </c>
      <c r="E5900" s="37">
        <v>312908.62</v>
      </c>
      <c r="F5900" s="37">
        <v>0</v>
      </c>
      <c r="G5900" s="37">
        <v>0</v>
      </c>
      <c r="H5900" s="60">
        <f t="shared" si="462"/>
        <v>312908.62</v>
      </c>
      <c r="I5900" s="60">
        <f t="shared" si="463"/>
        <v>0</v>
      </c>
      <c r="J5900" s="60">
        <f t="shared" si="464"/>
        <v>0</v>
      </c>
      <c r="K5900" s="1" t="str">
        <f t="shared" si="465"/>
        <v>RES</v>
      </c>
      <c r="L5900" s="2" t="str">
        <f t="shared" si="461"/>
        <v>301170-DSM</v>
      </c>
      <c r="M5900" s="40" t="str">
        <f>INDEX(CODE!A:B,MATCH(L5900,CODE!A:A,0),2)</f>
        <v>NOT USED</v>
      </c>
    </row>
    <row r="5901" spans="1:13">
      <c r="A5901" s="36">
        <v>202009</v>
      </c>
      <c r="B5901" s="37" t="s">
        <v>68</v>
      </c>
      <c r="C5901" s="37" t="s">
        <v>195</v>
      </c>
      <c r="D5901" s="37" t="s">
        <v>102</v>
      </c>
      <c r="E5901" s="37">
        <v>27328.68</v>
      </c>
      <c r="F5901" s="37">
        <v>0</v>
      </c>
      <c r="G5901" s="37">
        <v>0</v>
      </c>
      <c r="H5901" s="60">
        <f t="shared" si="462"/>
        <v>27328.68</v>
      </c>
      <c r="I5901" s="60">
        <f t="shared" si="463"/>
        <v>0</v>
      </c>
      <c r="J5901" s="60">
        <f t="shared" si="464"/>
        <v>0</v>
      </c>
      <c r="K5901" s="1" t="str">
        <f t="shared" si="465"/>
        <v>RES</v>
      </c>
      <c r="L5901" s="2" t="str">
        <f t="shared" si="461"/>
        <v>301180-BLU</v>
      </c>
      <c r="M5901" s="40" t="str">
        <f>INDEX(CODE!A:B,MATCH(L5901,CODE!A:A,0),2)</f>
        <v>NOT USED</v>
      </c>
    </row>
    <row r="5902" spans="1:13">
      <c r="A5902" s="36">
        <v>202009</v>
      </c>
      <c r="B5902" s="37" t="s">
        <v>68</v>
      </c>
      <c r="C5902" s="37" t="s">
        <v>195</v>
      </c>
      <c r="D5902" s="37" t="s">
        <v>103</v>
      </c>
      <c r="E5902" s="37">
        <v>116140.4</v>
      </c>
      <c r="F5902" s="37">
        <v>0</v>
      </c>
      <c r="G5902" s="37">
        <v>0</v>
      </c>
      <c r="H5902" s="60">
        <f t="shared" si="462"/>
        <v>116140.4</v>
      </c>
      <c r="I5902" s="60">
        <f t="shared" si="463"/>
        <v>0</v>
      </c>
      <c r="J5902" s="60">
        <f t="shared" si="464"/>
        <v>0</v>
      </c>
      <c r="K5902" s="1" t="str">
        <f t="shared" si="465"/>
        <v>RES</v>
      </c>
      <c r="L5902" s="2" t="str">
        <f t="shared" si="461"/>
        <v>ALT REVENU</v>
      </c>
      <c r="M5902" s="40" t="str">
        <f>INDEX(CODE!A:B,MATCH(L5902,CODE!A:A,0),2)</f>
        <v>NOT USED</v>
      </c>
    </row>
    <row r="5903" spans="1:13">
      <c r="A5903" s="36">
        <v>202009</v>
      </c>
      <c r="B5903" s="37" t="s">
        <v>68</v>
      </c>
      <c r="C5903" s="37" t="s">
        <v>195</v>
      </c>
      <c r="D5903" s="37" t="s">
        <v>90</v>
      </c>
      <c r="F5903" s="37">
        <v>0</v>
      </c>
      <c r="H5903" s="60">
        <f t="shared" si="462"/>
        <v>0</v>
      </c>
      <c r="I5903" s="60">
        <f t="shared" si="463"/>
        <v>0</v>
      </c>
      <c r="J5903" s="60">
        <f t="shared" si="464"/>
        <v>0</v>
      </c>
      <c r="K5903" s="1" t="str">
        <f t="shared" si="465"/>
        <v>RES</v>
      </c>
      <c r="L5903" s="2" t="str">
        <f t="shared" si="461"/>
        <v>CUSTOMER C</v>
      </c>
      <c r="M5903" s="40" t="str">
        <f>INDEX(CODE!A:B,MATCH(L5903,CODE!A:A,0),2)</f>
        <v>NOT USED</v>
      </c>
    </row>
    <row r="5904" spans="1:13">
      <c r="A5904" s="36">
        <v>202009</v>
      </c>
      <c r="B5904" s="37" t="s">
        <v>68</v>
      </c>
      <c r="C5904" s="37" t="s">
        <v>195</v>
      </c>
      <c r="D5904" s="37" t="s">
        <v>91</v>
      </c>
      <c r="E5904" s="37">
        <v>0</v>
      </c>
      <c r="F5904" s="37">
        <v>0</v>
      </c>
      <c r="G5904" s="37">
        <v>0</v>
      </c>
      <c r="H5904" s="60">
        <f t="shared" si="462"/>
        <v>0</v>
      </c>
      <c r="I5904" s="60">
        <f t="shared" si="463"/>
        <v>0</v>
      </c>
      <c r="J5904" s="60">
        <f t="shared" si="464"/>
        <v>0</v>
      </c>
      <c r="K5904" s="1" t="str">
        <f t="shared" si="465"/>
        <v>RES</v>
      </c>
      <c r="L5904" s="2" t="str">
        <f t="shared" si="461"/>
        <v>INCOME TAX</v>
      </c>
      <c r="M5904" s="40" t="str">
        <f>INDEX(CODE!A:B,MATCH(L5904,CODE!A:A,0),2)</f>
        <v>NOT USED</v>
      </c>
    </row>
    <row r="5905" spans="1:13">
      <c r="A5905" s="36">
        <v>202009</v>
      </c>
      <c r="B5905" s="37" t="s">
        <v>68</v>
      </c>
      <c r="C5905" s="37" t="s">
        <v>195</v>
      </c>
      <c r="D5905" s="37" t="s">
        <v>92</v>
      </c>
      <c r="E5905" s="37">
        <v>-453212.09</v>
      </c>
      <c r="F5905" s="37">
        <v>0</v>
      </c>
      <c r="G5905" s="37">
        <v>0</v>
      </c>
      <c r="H5905" s="60">
        <f t="shared" si="462"/>
        <v>-453212.09</v>
      </c>
      <c r="I5905" s="60">
        <f t="shared" si="463"/>
        <v>0</v>
      </c>
      <c r="J5905" s="60">
        <f t="shared" si="464"/>
        <v>0</v>
      </c>
      <c r="K5905" s="1" t="str">
        <f t="shared" si="465"/>
        <v>RES</v>
      </c>
      <c r="L5905" s="2" t="str">
        <f t="shared" si="461"/>
        <v>REVENUE_AC</v>
      </c>
      <c r="M5905" s="40" t="str">
        <f>INDEX(CODE!A:B,MATCH(L5905,CODE!A:A,0),2)</f>
        <v>NOT USED</v>
      </c>
    </row>
    <row r="5906" spans="1:13">
      <c r="A5906" s="36">
        <v>202009</v>
      </c>
      <c r="B5906" s="37" t="s">
        <v>68</v>
      </c>
      <c r="C5906" s="37" t="s">
        <v>195</v>
      </c>
      <c r="D5906" s="37" t="s">
        <v>104</v>
      </c>
      <c r="E5906" s="37">
        <v>5405.09</v>
      </c>
      <c r="F5906" s="37">
        <v>0</v>
      </c>
      <c r="G5906" s="37">
        <v>0</v>
      </c>
      <c r="H5906" s="60">
        <f t="shared" si="462"/>
        <v>5405.09</v>
      </c>
      <c r="I5906" s="60">
        <f t="shared" si="463"/>
        <v>0</v>
      </c>
      <c r="J5906" s="60">
        <f t="shared" si="464"/>
        <v>0</v>
      </c>
      <c r="K5906" s="1" t="str">
        <f t="shared" si="465"/>
        <v>RES</v>
      </c>
      <c r="L5906" s="2" t="str">
        <f t="shared" si="461"/>
        <v>REVENUE AD</v>
      </c>
      <c r="M5906" s="40" t="str">
        <f>INDEX(CODE!A:B,MATCH(L5906,CODE!A:A,0),2)</f>
        <v>NOT USED</v>
      </c>
    </row>
    <row r="5907" spans="1:13">
      <c r="A5907" s="36">
        <v>202009</v>
      </c>
      <c r="B5907" s="37" t="s">
        <v>68</v>
      </c>
      <c r="C5907" s="37" t="s">
        <v>196</v>
      </c>
      <c r="D5907" s="37" t="s">
        <v>210</v>
      </c>
      <c r="E5907" s="37">
        <v>9000</v>
      </c>
      <c r="F5907" s="37">
        <v>0</v>
      </c>
      <c r="G5907" s="37">
        <v>0</v>
      </c>
      <c r="H5907" s="60">
        <f t="shared" si="462"/>
        <v>0</v>
      </c>
      <c r="I5907" s="60">
        <f t="shared" si="463"/>
        <v>0</v>
      </c>
      <c r="J5907" s="60">
        <f t="shared" si="464"/>
        <v>0</v>
      </c>
      <c r="K5907" s="1" t="str">
        <f t="shared" si="465"/>
        <v>RES</v>
      </c>
      <c r="L5907" s="2" t="str">
        <f t="shared" si="461"/>
        <v>301119 - U</v>
      </c>
      <c r="M5907" s="40" t="str">
        <f>INDEX(CODE!A:B,MATCH(L5907,CODE!A:A,0),2)</f>
        <v>NOT USED</v>
      </c>
    </row>
    <row r="5908" spans="1:13">
      <c r="A5908" s="36">
        <v>202009</v>
      </c>
      <c r="B5908" s="37" t="s">
        <v>68</v>
      </c>
      <c r="C5908" s="37" t="s">
        <v>196</v>
      </c>
      <c r="D5908" s="37" t="s">
        <v>197</v>
      </c>
      <c r="E5908" s="37">
        <v>-2050000</v>
      </c>
      <c r="F5908" s="37">
        <v>0</v>
      </c>
      <c r="G5908" s="37">
        <v>-25655000</v>
      </c>
      <c r="H5908" s="60">
        <f t="shared" si="462"/>
        <v>0</v>
      </c>
      <c r="I5908" s="60">
        <f t="shared" si="463"/>
        <v>0</v>
      </c>
      <c r="J5908" s="60">
        <f t="shared" si="464"/>
        <v>0</v>
      </c>
      <c r="K5908" s="1" t="str">
        <f t="shared" si="465"/>
        <v>RES</v>
      </c>
      <c r="L5908" s="2" t="str">
        <f t="shared" si="461"/>
        <v>UNBILLED R</v>
      </c>
      <c r="M5908" s="40" t="str">
        <f>INDEX(CODE!A:B,MATCH(L5908,CODE!A:A,0),2)</f>
        <v>NOT USED</v>
      </c>
    </row>
    <row r="5909" spans="1:13">
      <c r="A5909" s="36">
        <v>202010</v>
      </c>
      <c r="B5909" s="37" t="s">
        <v>51</v>
      </c>
      <c r="C5909" s="37" t="s">
        <v>186</v>
      </c>
      <c r="D5909" s="37" t="s">
        <v>187</v>
      </c>
      <c r="E5909" s="37">
        <v>-17560.12</v>
      </c>
      <c r="F5909" s="37">
        <v>1506</v>
      </c>
      <c r="G5909" s="37">
        <v>2412097</v>
      </c>
      <c r="H5909" s="60">
        <f t="shared" si="462"/>
        <v>0</v>
      </c>
      <c r="I5909" s="60">
        <f t="shared" si="463"/>
        <v>0</v>
      </c>
      <c r="J5909" s="60">
        <f t="shared" si="464"/>
        <v>0</v>
      </c>
      <c r="K5909" s="1" t="str">
        <f t="shared" si="465"/>
        <v>COM</v>
      </c>
      <c r="L5909" s="2" t="str">
        <f t="shared" si="461"/>
        <v>02GNSB0024</v>
      </c>
      <c r="M5909" s="40" t="str">
        <f>INDEX(CODE!A:B,MATCH(L5909,CODE!A:A,0),2)</f>
        <v>Separate - Small GS</v>
      </c>
    </row>
    <row r="5910" spans="1:13">
      <c r="A5910" s="36">
        <v>202010</v>
      </c>
      <c r="B5910" s="37" t="s">
        <v>51</v>
      </c>
      <c r="C5910" s="37" t="s">
        <v>186</v>
      </c>
      <c r="D5910" s="37" t="s">
        <v>188</v>
      </c>
      <c r="E5910" s="37">
        <v>-0.52</v>
      </c>
      <c r="F5910" s="37">
        <v>1</v>
      </c>
      <c r="G5910" s="37">
        <v>72</v>
      </c>
      <c r="H5910" s="60">
        <f t="shared" si="462"/>
        <v>0</v>
      </c>
      <c r="I5910" s="60">
        <f t="shared" si="463"/>
        <v>0</v>
      </c>
      <c r="J5910" s="60">
        <f t="shared" si="464"/>
        <v>0</v>
      </c>
      <c r="K5910" s="1" t="str">
        <f t="shared" si="465"/>
        <v>COM</v>
      </c>
      <c r="L5910" s="2" t="str">
        <f t="shared" si="461"/>
        <v>02GNSB024F</v>
      </c>
      <c r="M5910" s="40" t="str">
        <f>INDEX(CODE!A:B,MATCH(L5910,CODE!A:A,0),2)</f>
        <v>Separate - Small GS</v>
      </c>
    </row>
    <row r="5911" spans="1:13">
      <c r="A5911" s="36">
        <v>202010</v>
      </c>
      <c r="B5911" s="37" t="s">
        <v>51</v>
      </c>
      <c r="C5911" s="37" t="s">
        <v>186</v>
      </c>
      <c r="D5911" s="37" t="s">
        <v>189</v>
      </c>
      <c r="E5911" s="37">
        <v>-231.31</v>
      </c>
      <c r="F5911" s="37">
        <v>70</v>
      </c>
      <c r="G5911" s="37">
        <v>31776</v>
      </c>
      <c r="H5911" s="60">
        <f t="shared" si="462"/>
        <v>0</v>
      </c>
      <c r="I5911" s="60">
        <f t="shared" si="463"/>
        <v>0</v>
      </c>
      <c r="J5911" s="60">
        <f t="shared" si="464"/>
        <v>0</v>
      </c>
      <c r="K5911" s="1" t="str">
        <f t="shared" si="465"/>
        <v>COM</v>
      </c>
      <c r="L5911" s="2" t="str">
        <f t="shared" si="461"/>
        <v>02GNSB24FP</v>
      </c>
      <c r="M5911" s="40" t="str">
        <f>INDEX(CODE!A:B,MATCH(L5911,CODE!A:A,0),2)</f>
        <v>Separate - Small GS</v>
      </c>
    </row>
    <row r="5912" spans="1:13">
      <c r="A5912" s="36">
        <v>202010</v>
      </c>
      <c r="B5912" s="37" t="s">
        <v>51</v>
      </c>
      <c r="C5912" s="37" t="s">
        <v>186</v>
      </c>
      <c r="D5912" s="37" t="s">
        <v>190</v>
      </c>
      <c r="E5912" s="37">
        <v>-35993.82</v>
      </c>
      <c r="F5912" s="37">
        <v>87</v>
      </c>
      <c r="G5912" s="37">
        <v>4944204</v>
      </c>
      <c r="H5912" s="60">
        <f t="shared" si="462"/>
        <v>0</v>
      </c>
      <c r="I5912" s="60">
        <f t="shared" si="463"/>
        <v>0</v>
      </c>
      <c r="J5912" s="60">
        <f t="shared" si="464"/>
        <v>0</v>
      </c>
      <c r="K5912" s="1" t="str">
        <f t="shared" si="465"/>
        <v>COM</v>
      </c>
      <c r="L5912" s="2" t="str">
        <f t="shared" si="461"/>
        <v>02LGSB0036</v>
      </c>
      <c r="M5912" s="40" t="str">
        <f>INDEX(CODE!A:B,MATCH(L5912,CODE!A:A,0),2)</f>
        <v>Separate - Large GS</v>
      </c>
    </row>
    <row r="5913" spans="1:13">
      <c r="A5913" s="36">
        <v>202010</v>
      </c>
      <c r="B5913" s="37" t="s">
        <v>51</v>
      </c>
      <c r="C5913" s="37" t="s">
        <v>186</v>
      </c>
      <c r="D5913" s="37" t="s">
        <v>191</v>
      </c>
      <c r="E5913" s="37">
        <v>-101.05</v>
      </c>
      <c r="F5913" s="37">
        <v>23</v>
      </c>
      <c r="G5913" s="37">
        <v>13880</v>
      </c>
      <c r="H5913" s="60">
        <f t="shared" si="462"/>
        <v>0</v>
      </c>
      <c r="I5913" s="60">
        <f t="shared" si="463"/>
        <v>0</v>
      </c>
      <c r="J5913" s="60">
        <f t="shared" si="464"/>
        <v>0</v>
      </c>
      <c r="K5913" s="1" t="str">
        <f t="shared" si="465"/>
        <v>COM</v>
      </c>
      <c r="L5913" s="2" t="str">
        <f t="shared" si="461"/>
        <v>02NMB24135</v>
      </c>
      <c r="M5913" s="40" t="str">
        <f>INDEX(CODE!A:B,MATCH(L5913,CODE!A:A,0),2)</f>
        <v>Separate - Small GS</v>
      </c>
    </row>
    <row r="5914" spans="1:13">
      <c r="A5914" s="36">
        <v>202010</v>
      </c>
      <c r="B5914" s="37" t="s">
        <v>51</v>
      </c>
      <c r="C5914" s="37" t="s">
        <v>186</v>
      </c>
      <c r="D5914" s="37" t="s">
        <v>192</v>
      </c>
      <c r="E5914" s="37">
        <v>-297.2</v>
      </c>
      <c r="G5914" s="37">
        <v>40948</v>
      </c>
      <c r="H5914" s="60">
        <f t="shared" si="462"/>
        <v>0</v>
      </c>
      <c r="I5914" s="60">
        <f t="shared" si="463"/>
        <v>0</v>
      </c>
      <c r="J5914" s="60">
        <f t="shared" si="464"/>
        <v>0</v>
      </c>
      <c r="K5914" s="1" t="str">
        <f t="shared" si="465"/>
        <v>COM</v>
      </c>
      <c r="L5914" s="2" t="str">
        <f t="shared" si="461"/>
        <v>02OALTB15N</v>
      </c>
      <c r="M5914" s="40" t="str">
        <f>INDEX(CODE!A:B,MATCH(L5914,CODE!A:A,0),2)</f>
        <v>NOT USED</v>
      </c>
    </row>
    <row r="5915" spans="1:13">
      <c r="A5915" s="36">
        <v>202010</v>
      </c>
      <c r="B5915" s="37" t="s">
        <v>51</v>
      </c>
      <c r="C5915" s="37" t="s">
        <v>186</v>
      </c>
      <c r="D5915" s="37" t="s">
        <v>193</v>
      </c>
      <c r="E5915" s="37">
        <v>575.85</v>
      </c>
      <c r="F5915" s="37">
        <v>0</v>
      </c>
      <c r="G5915" s="37">
        <v>0</v>
      </c>
      <c r="H5915" s="60">
        <f t="shared" si="462"/>
        <v>0</v>
      </c>
      <c r="I5915" s="60">
        <f t="shared" si="463"/>
        <v>0</v>
      </c>
      <c r="J5915" s="60">
        <f t="shared" si="464"/>
        <v>0</v>
      </c>
      <c r="K5915" s="1" t="str">
        <f t="shared" si="465"/>
        <v>COM</v>
      </c>
      <c r="L5915" s="2" t="str">
        <f t="shared" si="461"/>
        <v>BPA BALANC</v>
      </c>
      <c r="M5915" s="40" t="str">
        <f>INDEX(CODE!A:B,MATCH(L5915,CODE!A:A,0),2)</f>
        <v>NOT USED</v>
      </c>
    </row>
    <row r="5916" spans="1:13">
      <c r="A5916" s="36">
        <v>202010</v>
      </c>
      <c r="B5916" s="37" t="s">
        <v>51</v>
      </c>
      <c r="C5916" s="37" t="s">
        <v>186</v>
      </c>
      <c r="D5916" s="37" t="s">
        <v>194</v>
      </c>
      <c r="F5916" s="37">
        <v>0</v>
      </c>
      <c r="H5916" s="60">
        <f t="shared" si="462"/>
        <v>0</v>
      </c>
      <c r="I5916" s="60">
        <f t="shared" si="463"/>
        <v>0</v>
      </c>
      <c r="J5916" s="60">
        <f t="shared" si="464"/>
        <v>0</v>
      </c>
      <c r="K5916" s="1" t="str">
        <f t="shared" si="465"/>
        <v>COM</v>
      </c>
      <c r="L5916" s="2" t="str">
        <f t="shared" si="461"/>
        <v>CUSTOMER C</v>
      </c>
      <c r="M5916" s="40" t="str">
        <f>INDEX(CODE!A:B,MATCH(L5916,CODE!A:A,0),2)</f>
        <v>NOT USED</v>
      </c>
    </row>
    <row r="5917" spans="1:13">
      <c r="A5917" s="36">
        <v>202010</v>
      </c>
      <c r="B5917" s="37" t="s">
        <v>51</v>
      </c>
      <c r="C5917" s="37" t="s">
        <v>195</v>
      </c>
      <c r="D5917" s="37" t="s">
        <v>78</v>
      </c>
      <c r="E5917" s="37">
        <v>540.97</v>
      </c>
      <c r="F5917" s="37">
        <v>2</v>
      </c>
      <c r="G5917" s="37">
        <v>2751</v>
      </c>
      <c r="H5917" s="60">
        <f t="shared" si="462"/>
        <v>540.97</v>
      </c>
      <c r="I5917" s="60">
        <f t="shared" si="463"/>
        <v>2</v>
      </c>
      <c r="J5917" s="60">
        <f t="shared" si="464"/>
        <v>2751</v>
      </c>
      <c r="K5917" s="1" t="str">
        <f t="shared" si="465"/>
        <v>COM</v>
      </c>
      <c r="L5917" s="2" t="str">
        <f t="shared" si="461"/>
        <v>02GN24EV45</v>
      </c>
      <c r="M5917" s="40" t="str">
        <f>INDEX(CODE!A:B,MATCH(L5917,CODE!A:A,0),2)</f>
        <v>Separate - Small GS</v>
      </c>
    </row>
    <row r="5918" spans="1:13">
      <c r="A5918" s="36">
        <v>202010</v>
      </c>
      <c r="B5918" s="37" t="s">
        <v>51</v>
      </c>
      <c r="C5918" s="37" t="s">
        <v>195</v>
      </c>
      <c r="D5918" s="37" t="s">
        <v>36</v>
      </c>
      <c r="E5918" s="37">
        <v>228863.31</v>
      </c>
      <c r="F5918" s="37">
        <v>1506</v>
      </c>
      <c r="G5918" s="37">
        <v>2412097</v>
      </c>
      <c r="H5918" s="60">
        <f t="shared" si="462"/>
        <v>228863.31</v>
      </c>
      <c r="I5918" s="60">
        <f t="shared" si="463"/>
        <v>1506</v>
      </c>
      <c r="J5918" s="60">
        <f t="shared" si="464"/>
        <v>2412097</v>
      </c>
      <c r="K5918" s="1" t="str">
        <f t="shared" si="465"/>
        <v>COM</v>
      </c>
      <c r="L5918" s="2" t="str">
        <f t="shared" si="461"/>
        <v>02GNSB0024</v>
      </c>
      <c r="M5918" s="40" t="str">
        <f>INDEX(CODE!A:B,MATCH(L5918,CODE!A:A,0),2)</f>
        <v>Separate - Small GS</v>
      </c>
    </row>
    <row r="5919" spans="1:13">
      <c r="A5919" s="36">
        <v>202010</v>
      </c>
      <c r="B5919" s="37" t="s">
        <v>51</v>
      </c>
      <c r="C5919" s="37" t="s">
        <v>195</v>
      </c>
      <c r="D5919" s="37" t="s">
        <v>37</v>
      </c>
      <c r="E5919" s="37">
        <v>17.64</v>
      </c>
      <c r="F5919" s="37">
        <v>1</v>
      </c>
      <c r="G5919" s="37">
        <v>72</v>
      </c>
      <c r="H5919" s="60">
        <f t="shared" si="462"/>
        <v>17.64</v>
      </c>
      <c r="I5919" s="60">
        <f t="shared" si="463"/>
        <v>1</v>
      </c>
      <c r="J5919" s="60">
        <f t="shared" si="464"/>
        <v>72</v>
      </c>
      <c r="K5919" s="1" t="str">
        <f t="shared" si="465"/>
        <v>COM</v>
      </c>
      <c r="L5919" s="2" t="str">
        <f t="shared" si="461"/>
        <v>02GNSB024F</v>
      </c>
      <c r="M5919" s="40" t="str">
        <f>INDEX(CODE!A:B,MATCH(L5919,CODE!A:A,0),2)</f>
        <v>Separate - Small GS</v>
      </c>
    </row>
    <row r="5920" spans="1:13">
      <c r="A5920" s="36">
        <v>202010</v>
      </c>
      <c r="B5920" s="37" t="s">
        <v>51</v>
      </c>
      <c r="C5920" s="37" t="s">
        <v>195</v>
      </c>
      <c r="D5920" s="37" t="s">
        <v>38</v>
      </c>
      <c r="E5920" s="37">
        <v>3093.35</v>
      </c>
      <c r="F5920" s="37">
        <v>70</v>
      </c>
      <c r="G5920" s="37">
        <v>34182</v>
      </c>
      <c r="H5920" s="60">
        <f t="shared" si="462"/>
        <v>3093.35</v>
      </c>
      <c r="I5920" s="60">
        <f t="shared" si="463"/>
        <v>70</v>
      </c>
      <c r="J5920" s="60">
        <f t="shared" si="464"/>
        <v>34182</v>
      </c>
      <c r="K5920" s="1" t="str">
        <f t="shared" si="465"/>
        <v>COM</v>
      </c>
      <c r="L5920" s="2" t="str">
        <f t="shared" si="461"/>
        <v>02GNSB24FP</v>
      </c>
      <c r="M5920" s="40" t="str">
        <f>INDEX(CODE!A:B,MATCH(L5920,CODE!A:A,0),2)</f>
        <v>Separate - Small GS</v>
      </c>
    </row>
    <row r="5921" spans="1:13">
      <c r="A5921" s="36">
        <v>202010</v>
      </c>
      <c r="B5921" s="37" t="s">
        <v>51</v>
      </c>
      <c r="C5921" s="37" t="s">
        <v>195</v>
      </c>
      <c r="D5921" s="37" t="s">
        <v>52</v>
      </c>
      <c r="E5921" s="37">
        <v>3275898.38</v>
      </c>
      <c r="F5921" s="37">
        <v>14640</v>
      </c>
      <c r="G5921" s="37">
        <v>35807380</v>
      </c>
      <c r="H5921" s="60">
        <f t="shared" si="462"/>
        <v>3275898.38</v>
      </c>
      <c r="I5921" s="60">
        <f t="shared" si="463"/>
        <v>14640</v>
      </c>
      <c r="J5921" s="60">
        <f t="shared" si="464"/>
        <v>35807380</v>
      </c>
      <c r="K5921" s="1" t="str">
        <f t="shared" si="465"/>
        <v>COM</v>
      </c>
      <c r="L5921" s="2" t="str">
        <f t="shared" si="461"/>
        <v>02GNSV0024</v>
      </c>
      <c r="M5921" s="40" t="str">
        <f>INDEX(CODE!A:B,MATCH(L5921,CODE!A:A,0),2)</f>
        <v>Separate - Small GS</v>
      </c>
    </row>
    <row r="5922" spans="1:13">
      <c r="A5922" s="36">
        <v>202010</v>
      </c>
      <c r="B5922" s="37" t="s">
        <v>51</v>
      </c>
      <c r="C5922" s="37" t="s">
        <v>195</v>
      </c>
      <c r="D5922" s="37" t="s">
        <v>53</v>
      </c>
      <c r="E5922" s="37">
        <v>13886.76</v>
      </c>
      <c r="F5922" s="37">
        <v>108</v>
      </c>
      <c r="G5922" s="37">
        <v>101687</v>
      </c>
      <c r="H5922" s="60">
        <f t="shared" si="462"/>
        <v>13886.76</v>
      </c>
      <c r="I5922" s="60">
        <f t="shared" si="463"/>
        <v>108</v>
      </c>
      <c r="J5922" s="60">
        <f t="shared" si="464"/>
        <v>101687</v>
      </c>
      <c r="K5922" s="1" t="str">
        <f t="shared" si="465"/>
        <v>COM</v>
      </c>
      <c r="L5922" s="2" t="str">
        <f t="shared" si="461"/>
        <v>02GNSV024F</v>
      </c>
      <c r="M5922" s="40" t="str">
        <f>INDEX(CODE!A:B,MATCH(L5922,CODE!A:A,0),2)</f>
        <v>Separate - Small GS</v>
      </c>
    </row>
    <row r="5923" spans="1:13">
      <c r="A5923" s="36">
        <v>202010</v>
      </c>
      <c r="B5923" s="37" t="s">
        <v>51</v>
      </c>
      <c r="C5923" s="37" t="s">
        <v>195</v>
      </c>
      <c r="D5923" s="37" t="s">
        <v>39</v>
      </c>
      <c r="E5923" s="37">
        <v>385883.47</v>
      </c>
      <c r="F5923" s="37">
        <v>87</v>
      </c>
      <c r="G5923" s="37">
        <v>4944204</v>
      </c>
      <c r="H5923" s="60">
        <f t="shared" si="462"/>
        <v>385883.47</v>
      </c>
      <c r="I5923" s="60">
        <f t="shared" si="463"/>
        <v>87</v>
      </c>
      <c r="J5923" s="60">
        <f t="shared" si="464"/>
        <v>4944204</v>
      </c>
      <c r="K5923" s="1" t="str">
        <f t="shared" si="465"/>
        <v>COM</v>
      </c>
      <c r="L5923" s="2" t="str">
        <f t="shared" si="461"/>
        <v>02LGSB0036</v>
      </c>
      <c r="M5923" s="40" t="str">
        <f>INDEX(CODE!A:B,MATCH(L5923,CODE!A:A,0),2)</f>
        <v>Separate - Large GS</v>
      </c>
    </row>
    <row r="5924" spans="1:13">
      <c r="A5924" s="36">
        <v>202010</v>
      </c>
      <c r="B5924" s="37" t="s">
        <v>51</v>
      </c>
      <c r="C5924" s="37" t="s">
        <v>195</v>
      </c>
      <c r="D5924" s="37" t="s">
        <v>54</v>
      </c>
      <c r="E5924" s="37">
        <v>5249847.2699999996</v>
      </c>
      <c r="F5924" s="37">
        <v>834</v>
      </c>
      <c r="G5924" s="37">
        <v>71608863</v>
      </c>
      <c r="H5924" s="60">
        <f t="shared" si="462"/>
        <v>5249847.2699999996</v>
      </c>
      <c r="I5924" s="60">
        <f t="shared" si="463"/>
        <v>834</v>
      </c>
      <c r="J5924" s="60">
        <f t="shared" si="464"/>
        <v>71608863</v>
      </c>
      <c r="K5924" s="1" t="str">
        <f t="shared" si="465"/>
        <v>COM</v>
      </c>
      <c r="L5924" s="2" t="str">
        <f t="shared" si="461"/>
        <v>02LGSV0036</v>
      </c>
      <c r="M5924" s="40" t="str">
        <f>INDEX(CODE!A:B,MATCH(L5924,CODE!A:A,0),2)</f>
        <v>Separate - Large GS</v>
      </c>
    </row>
    <row r="5925" spans="1:13">
      <c r="A5925" s="36">
        <v>202010</v>
      </c>
      <c r="B5925" s="37" t="s">
        <v>51</v>
      </c>
      <c r="C5925" s="37" t="s">
        <v>195</v>
      </c>
      <c r="D5925" s="37" t="s">
        <v>55</v>
      </c>
      <c r="E5925" s="37">
        <v>1240379.3400000001</v>
      </c>
      <c r="F5925" s="37">
        <v>37</v>
      </c>
      <c r="G5925" s="37">
        <v>16769700</v>
      </c>
      <c r="H5925" s="60">
        <f t="shared" si="462"/>
        <v>1240379.3400000001</v>
      </c>
      <c r="I5925" s="60">
        <f t="shared" si="463"/>
        <v>37</v>
      </c>
      <c r="J5925" s="60">
        <f t="shared" si="464"/>
        <v>16769700</v>
      </c>
      <c r="K5925" s="1" t="str">
        <f t="shared" si="465"/>
        <v>COM</v>
      </c>
      <c r="L5925" s="2" t="str">
        <f t="shared" si="461"/>
        <v>02LGSV048T</v>
      </c>
      <c r="M5925" s="40" t="str">
        <f>INDEX(CODE!A:B,MATCH(L5925,CODE!A:A,0),2)</f>
        <v>NOT USED</v>
      </c>
    </row>
    <row r="5926" spans="1:13">
      <c r="A5926" s="36">
        <v>202010</v>
      </c>
      <c r="B5926" s="37" t="s">
        <v>51</v>
      </c>
      <c r="C5926" s="37" t="s">
        <v>195</v>
      </c>
      <c r="D5926" s="37" t="s">
        <v>79</v>
      </c>
      <c r="E5926" s="37">
        <v>6530.4</v>
      </c>
      <c r="G5926" s="37">
        <v>0</v>
      </c>
      <c r="H5926" s="60">
        <f t="shared" si="462"/>
        <v>6530.4</v>
      </c>
      <c r="I5926" s="60">
        <f t="shared" si="463"/>
        <v>0</v>
      </c>
      <c r="J5926" s="60">
        <f t="shared" si="464"/>
        <v>0</v>
      </c>
      <c r="K5926" s="1" t="str">
        <f t="shared" si="465"/>
        <v>COM</v>
      </c>
      <c r="L5926" s="2" t="str">
        <f t="shared" si="461"/>
        <v>02LNX00102</v>
      </c>
      <c r="M5926" s="40" t="str">
        <f>INDEX(CODE!A:B,MATCH(L5926,CODE!A:A,0),2)</f>
        <v>NOT USED</v>
      </c>
    </row>
    <row r="5927" spans="1:13">
      <c r="A5927" s="36">
        <v>202010</v>
      </c>
      <c r="B5927" s="37" t="s">
        <v>51</v>
      </c>
      <c r="C5927" s="37" t="s">
        <v>195</v>
      </c>
      <c r="D5927" s="37" t="s">
        <v>80</v>
      </c>
      <c r="E5927" s="37">
        <v>37574.49</v>
      </c>
      <c r="G5927" s="37">
        <v>0</v>
      </c>
      <c r="H5927" s="60">
        <f t="shared" si="462"/>
        <v>37574.49</v>
      </c>
      <c r="I5927" s="60">
        <f t="shared" si="463"/>
        <v>0</v>
      </c>
      <c r="J5927" s="60">
        <f t="shared" si="464"/>
        <v>0</v>
      </c>
      <c r="K5927" s="1" t="str">
        <f t="shared" si="465"/>
        <v>COM</v>
      </c>
      <c r="L5927" s="2" t="str">
        <f t="shared" si="461"/>
        <v>02LNX00103</v>
      </c>
      <c r="M5927" s="40" t="str">
        <f>INDEX(CODE!A:B,MATCH(L5927,CODE!A:A,0),2)</f>
        <v>NOT USED</v>
      </c>
    </row>
    <row r="5928" spans="1:13">
      <c r="A5928" s="36">
        <v>202010</v>
      </c>
      <c r="B5928" s="37" t="s">
        <v>51</v>
      </c>
      <c r="C5928" s="37" t="s">
        <v>195</v>
      </c>
      <c r="D5928" s="37" t="s">
        <v>81</v>
      </c>
      <c r="E5928" s="37">
        <v>225.28</v>
      </c>
      <c r="G5928" s="37">
        <v>0</v>
      </c>
      <c r="H5928" s="60">
        <f t="shared" si="462"/>
        <v>225.28</v>
      </c>
      <c r="I5928" s="60">
        <f t="shared" si="463"/>
        <v>0</v>
      </c>
      <c r="J5928" s="60">
        <f t="shared" si="464"/>
        <v>0</v>
      </c>
      <c r="K5928" s="1" t="str">
        <f t="shared" si="465"/>
        <v>COM</v>
      </c>
      <c r="L5928" s="2" t="str">
        <f t="shared" si="461"/>
        <v>02LNX00105</v>
      </c>
      <c r="M5928" s="40" t="str">
        <f>INDEX(CODE!A:B,MATCH(L5928,CODE!A:A,0),2)</f>
        <v>NOT USED</v>
      </c>
    </row>
    <row r="5929" spans="1:13">
      <c r="A5929" s="36">
        <v>202010</v>
      </c>
      <c r="B5929" s="37" t="s">
        <v>51</v>
      </c>
      <c r="C5929" s="37" t="s">
        <v>195</v>
      </c>
      <c r="D5929" s="37" t="s">
        <v>82</v>
      </c>
      <c r="E5929" s="37">
        <v>23642.81</v>
      </c>
      <c r="G5929" s="37">
        <v>0</v>
      </c>
      <c r="H5929" s="60">
        <f t="shared" si="462"/>
        <v>23642.81</v>
      </c>
      <c r="I5929" s="60">
        <f t="shared" si="463"/>
        <v>0</v>
      </c>
      <c r="J5929" s="60">
        <f t="shared" si="464"/>
        <v>0</v>
      </c>
      <c r="K5929" s="1" t="str">
        <f t="shared" si="465"/>
        <v>COM</v>
      </c>
      <c r="L5929" s="2" t="str">
        <f t="shared" si="461"/>
        <v>02LNX00109</v>
      </c>
      <c r="M5929" s="40" t="str">
        <f>INDEX(CODE!A:B,MATCH(L5929,CODE!A:A,0),2)</f>
        <v>NOT USED</v>
      </c>
    </row>
    <row r="5930" spans="1:13">
      <c r="A5930" s="36">
        <v>202010</v>
      </c>
      <c r="B5930" s="37" t="s">
        <v>51</v>
      </c>
      <c r="C5930" s="37" t="s">
        <v>195</v>
      </c>
      <c r="D5930" s="37" t="s">
        <v>84</v>
      </c>
      <c r="E5930" s="37">
        <v>55.73</v>
      </c>
      <c r="G5930" s="37">
        <v>0</v>
      </c>
      <c r="H5930" s="60">
        <f t="shared" si="462"/>
        <v>55.73</v>
      </c>
      <c r="I5930" s="60">
        <f t="shared" si="463"/>
        <v>0</v>
      </c>
      <c r="J5930" s="60">
        <f t="shared" si="464"/>
        <v>0</v>
      </c>
      <c r="K5930" s="1" t="str">
        <f t="shared" si="465"/>
        <v>COM</v>
      </c>
      <c r="L5930" s="2" t="str">
        <f t="shared" si="461"/>
        <v>02LNX00112</v>
      </c>
      <c r="M5930" s="40" t="str">
        <f>INDEX(CODE!A:B,MATCH(L5930,CODE!A:A,0),2)</f>
        <v>NOT USED</v>
      </c>
    </row>
    <row r="5931" spans="1:13">
      <c r="A5931" s="36">
        <v>202010</v>
      </c>
      <c r="B5931" s="37" t="s">
        <v>51</v>
      </c>
      <c r="C5931" s="37" t="s">
        <v>195</v>
      </c>
      <c r="D5931" s="37" t="s">
        <v>85</v>
      </c>
      <c r="E5931" s="37">
        <v>1493.93</v>
      </c>
      <c r="G5931" s="37">
        <v>0</v>
      </c>
      <c r="H5931" s="60">
        <f t="shared" si="462"/>
        <v>1493.93</v>
      </c>
      <c r="I5931" s="60">
        <f t="shared" si="463"/>
        <v>0</v>
      </c>
      <c r="J5931" s="60">
        <f t="shared" si="464"/>
        <v>0</v>
      </c>
      <c r="K5931" s="1" t="str">
        <f t="shared" si="465"/>
        <v>COM</v>
      </c>
      <c r="L5931" s="2" t="str">
        <f t="shared" si="461"/>
        <v>02LNX00300</v>
      </c>
      <c r="M5931" s="40" t="str">
        <f>INDEX(CODE!A:B,MATCH(L5931,CODE!A:A,0),2)</f>
        <v>NOT USED</v>
      </c>
    </row>
    <row r="5932" spans="1:13">
      <c r="A5932" s="36">
        <v>202010</v>
      </c>
      <c r="B5932" s="37" t="s">
        <v>51</v>
      </c>
      <c r="C5932" s="37" t="s">
        <v>195</v>
      </c>
      <c r="D5932" s="37" t="s">
        <v>87</v>
      </c>
      <c r="E5932" s="37">
        <v>2736.1</v>
      </c>
      <c r="G5932" s="37">
        <v>0</v>
      </c>
      <c r="H5932" s="60">
        <f t="shared" si="462"/>
        <v>2736.1</v>
      </c>
      <c r="I5932" s="60">
        <f t="shared" si="463"/>
        <v>0</v>
      </c>
      <c r="J5932" s="60">
        <f t="shared" si="464"/>
        <v>0</v>
      </c>
      <c r="K5932" s="1" t="str">
        <f t="shared" si="465"/>
        <v>COM</v>
      </c>
      <c r="L5932" s="2" t="str">
        <f t="shared" si="461"/>
        <v>02LNX00311</v>
      </c>
      <c r="M5932" s="40" t="str">
        <f>INDEX(CODE!A:B,MATCH(L5932,CODE!A:A,0),2)</f>
        <v>NOT USED</v>
      </c>
    </row>
    <row r="5933" spans="1:13">
      <c r="A5933" s="36">
        <v>202010</v>
      </c>
      <c r="B5933" s="37" t="s">
        <v>51</v>
      </c>
      <c r="C5933" s="37" t="s">
        <v>195</v>
      </c>
      <c r="D5933" s="37" t="s">
        <v>77</v>
      </c>
      <c r="E5933" s="37">
        <v>1620.76</v>
      </c>
      <c r="F5933" s="37">
        <v>23</v>
      </c>
      <c r="G5933" s="37">
        <v>13880</v>
      </c>
      <c r="H5933" s="60">
        <f t="shared" si="462"/>
        <v>1620.76</v>
      </c>
      <c r="I5933" s="60">
        <f t="shared" si="463"/>
        <v>23</v>
      </c>
      <c r="J5933" s="60">
        <f t="shared" si="464"/>
        <v>13880</v>
      </c>
      <c r="K5933" s="1" t="str">
        <f t="shared" si="465"/>
        <v>COM</v>
      </c>
      <c r="L5933" s="2" t="str">
        <f t="shared" si="461"/>
        <v>02NMB24135</v>
      </c>
      <c r="M5933" s="40" t="str">
        <f>INDEX(CODE!A:B,MATCH(L5933,CODE!A:A,0),2)</f>
        <v>Separate - Small GS</v>
      </c>
    </row>
    <row r="5934" spans="1:13">
      <c r="A5934" s="36">
        <v>202010</v>
      </c>
      <c r="B5934" s="37" t="s">
        <v>51</v>
      </c>
      <c r="C5934" s="37" t="s">
        <v>195</v>
      </c>
      <c r="D5934" s="37" t="s">
        <v>40</v>
      </c>
      <c r="E5934" s="37">
        <v>26926.14</v>
      </c>
      <c r="F5934" s="37">
        <v>121</v>
      </c>
      <c r="G5934" s="37">
        <v>263044</v>
      </c>
      <c r="H5934" s="60">
        <f t="shared" si="462"/>
        <v>26926.14</v>
      </c>
      <c r="I5934" s="60">
        <f t="shared" si="463"/>
        <v>121</v>
      </c>
      <c r="J5934" s="60">
        <f t="shared" si="464"/>
        <v>263044</v>
      </c>
      <c r="K5934" s="1" t="str">
        <f t="shared" si="465"/>
        <v>COM</v>
      </c>
      <c r="L5934" s="2" t="str">
        <f t="shared" si="461"/>
        <v>02NMT24135</v>
      </c>
      <c r="M5934" s="40" t="str">
        <f>INDEX(CODE!A:B,MATCH(L5934,CODE!A:A,0),2)</f>
        <v>Separate - Small GS</v>
      </c>
    </row>
    <row r="5935" spans="1:13">
      <c r="A5935" s="36">
        <v>202010</v>
      </c>
      <c r="B5935" s="37" t="s">
        <v>51</v>
      </c>
      <c r="C5935" s="37" t="s">
        <v>195</v>
      </c>
      <c r="D5935" s="37" t="s">
        <v>41</v>
      </c>
      <c r="E5935" s="37">
        <v>93230.13</v>
      </c>
      <c r="F5935" s="37">
        <v>17</v>
      </c>
      <c r="G5935" s="37">
        <v>1145560</v>
      </c>
      <c r="H5935" s="60">
        <f t="shared" si="462"/>
        <v>93230.13</v>
      </c>
      <c r="I5935" s="60">
        <f t="shared" si="463"/>
        <v>17</v>
      </c>
      <c r="J5935" s="60">
        <f t="shared" si="464"/>
        <v>1145560</v>
      </c>
      <c r="K5935" s="1" t="str">
        <f t="shared" si="465"/>
        <v>COM</v>
      </c>
      <c r="L5935" s="2" t="str">
        <f t="shared" si="461"/>
        <v>02NMT36135</v>
      </c>
      <c r="M5935" s="40" t="str">
        <f>INDEX(CODE!A:B,MATCH(L5935,CODE!A:A,0),2)</f>
        <v>Separate - Large GS</v>
      </c>
    </row>
    <row r="5936" spans="1:13">
      <c r="A5936" s="36">
        <v>202010</v>
      </c>
      <c r="B5936" s="37" t="s">
        <v>51</v>
      </c>
      <c r="C5936" s="37" t="s">
        <v>195</v>
      </c>
      <c r="D5936" s="37" t="s">
        <v>42</v>
      </c>
      <c r="E5936" s="37">
        <v>62798.65</v>
      </c>
      <c r="F5936" s="37">
        <v>2</v>
      </c>
      <c r="G5936" s="37">
        <v>854400</v>
      </c>
      <c r="H5936" s="60">
        <f t="shared" si="462"/>
        <v>62798.65</v>
      </c>
      <c r="I5936" s="60">
        <f t="shared" si="463"/>
        <v>2</v>
      </c>
      <c r="J5936" s="60">
        <f t="shared" si="464"/>
        <v>854400</v>
      </c>
      <c r="K5936" s="1" t="str">
        <f t="shared" si="465"/>
        <v>COM</v>
      </c>
      <c r="L5936" s="2" t="str">
        <f t="shared" si="461"/>
        <v>02NMT48135</v>
      </c>
      <c r="M5936" s="40" t="str">
        <f>INDEX(CODE!A:B,MATCH(L5936,CODE!A:A,0),2)</f>
        <v>NOT USED</v>
      </c>
    </row>
    <row r="5937" spans="1:13">
      <c r="A5937" s="36">
        <v>202010</v>
      </c>
      <c r="B5937" s="37" t="s">
        <v>51</v>
      </c>
      <c r="C5937" s="37" t="s">
        <v>195</v>
      </c>
      <c r="D5937" s="37" t="s">
        <v>56</v>
      </c>
      <c r="E5937" s="37">
        <v>17057.080000000002</v>
      </c>
      <c r="F5937" s="37">
        <v>762</v>
      </c>
      <c r="G5937" s="37">
        <v>115894</v>
      </c>
      <c r="H5937" s="60">
        <f t="shared" si="462"/>
        <v>17057.080000000002</v>
      </c>
      <c r="I5937" s="60">
        <f t="shared" si="463"/>
        <v>762</v>
      </c>
      <c r="J5937" s="60">
        <f t="shared" si="464"/>
        <v>115894</v>
      </c>
      <c r="K5937" s="1" t="str">
        <f t="shared" si="465"/>
        <v>COM</v>
      </c>
      <c r="L5937" s="2" t="str">
        <f t="shared" si="461"/>
        <v>02OALT015N</v>
      </c>
      <c r="M5937" s="40" t="str">
        <f>INDEX(CODE!A:B,MATCH(L5937,CODE!A:A,0),2)</f>
        <v>NOT USED</v>
      </c>
    </row>
    <row r="5938" spans="1:13">
      <c r="A5938" s="36">
        <v>202010</v>
      </c>
      <c r="B5938" s="37" t="s">
        <v>51</v>
      </c>
      <c r="C5938" s="37" t="s">
        <v>195</v>
      </c>
      <c r="D5938" s="37" t="s">
        <v>43</v>
      </c>
      <c r="E5938" s="37">
        <v>6559.79</v>
      </c>
      <c r="F5938" s="37">
        <v>461</v>
      </c>
      <c r="G5938" s="37">
        <v>40948</v>
      </c>
      <c r="H5938" s="60">
        <f t="shared" si="462"/>
        <v>6559.79</v>
      </c>
      <c r="I5938" s="60">
        <f t="shared" si="463"/>
        <v>461</v>
      </c>
      <c r="J5938" s="60">
        <f t="shared" si="464"/>
        <v>40948</v>
      </c>
      <c r="K5938" s="1" t="str">
        <f t="shared" si="465"/>
        <v>COM</v>
      </c>
      <c r="L5938" s="2" t="str">
        <f t="shared" si="461"/>
        <v>02OALTB15N</v>
      </c>
      <c r="M5938" s="40" t="str">
        <f>INDEX(CODE!A:B,MATCH(L5938,CODE!A:A,0),2)</f>
        <v>NOT USED</v>
      </c>
    </row>
    <row r="5939" spans="1:13">
      <c r="A5939" s="36">
        <v>202010</v>
      </c>
      <c r="B5939" s="37" t="s">
        <v>51</v>
      </c>
      <c r="C5939" s="37" t="s">
        <v>195</v>
      </c>
      <c r="D5939" s="37" t="s">
        <v>57</v>
      </c>
      <c r="E5939" s="37">
        <v>599.52</v>
      </c>
      <c r="F5939" s="37">
        <v>26</v>
      </c>
      <c r="G5939" s="37">
        <v>5400</v>
      </c>
      <c r="H5939" s="60">
        <f t="shared" si="462"/>
        <v>599.52</v>
      </c>
      <c r="I5939" s="60">
        <f t="shared" si="463"/>
        <v>26</v>
      </c>
      <c r="J5939" s="60">
        <f t="shared" si="464"/>
        <v>5400</v>
      </c>
      <c r="K5939" s="1" t="str">
        <f t="shared" si="465"/>
        <v>COM</v>
      </c>
      <c r="L5939" s="2" t="str">
        <f t="shared" si="461"/>
        <v>02RCFL0054</v>
      </c>
      <c r="M5939" s="40" t="str">
        <f>INDEX(CODE!A:B,MATCH(L5939,CODE!A:A,0),2)</f>
        <v>NOT USED</v>
      </c>
    </row>
    <row r="5940" spans="1:13">
      <c r="A5940" s="36">
        <v>202010</v>
      </c>
      <c r="B5940" s="37" t="s">
        <v>51</v>
      </c>
      <c r="C5940" s="37" t="s">
        <v>195</v>
      </c>
      <c r="D5940" s="37" t="s">
        <v>89</v>
      </c>
      <c r="E5940" s="37">
        <v>385288.61</v>
      </c>
      <c r="F5940" s="37">
        <v>0</v>
      </c>
      <c r="G5940" s="37">
        <v>0</v>
      </c>
      <c r="H5940" s="60">
        <f t="shared" si="462"/>
        <v>385288.61</v>
      </c>
      <c r="I5940" s="60">
        <f t="shared" si="463"/>
        <v>0</v>
      </c>
      <c r="J5940" s="60">
        <f t="shared" si="464"/>
        <v>0</v>
      </c>
      <c r="K5940" s="1" t="str">
        <f t="shared" si="465"/>
        <v>COM</v>
      </c>
      <c r="L5940" s="2" t="str">
        <f t="shared" si="461"/>
        <v>301270-DSM</v>
      </c>
      <c r="M5940" s="40" t="str">
        <f>INDEX(CODE!A:B,MATCH(L5940,CODE!A:A,0),2)</f>
        <v>NOT USED</v>
      </c>
    </row>
    <row r="5941" spans="1:13">
      <c r="A5941" s="36">
        <v>202010</v>
      </c>
      <c r="B5941" s="37" t="s">
        <v>51</v>
      </c>
      <c r="C5941" s="37" t="s">
        <v>195</v>
      </c>
      <c r="D5941" s="37" t="s">
        <v>44</v>
      </c>
      <c r="E5941" s="37">
        <v>2505.29</v>
      </c>
      <c r="F5941" s="37">
        <v>2</v>
      </c>
      <c r="G5941" s="37">
        <v>0</v>
      </c>
      <c r="H5941" s="60">
        <f t="shared" si="462"/>
        <v>2505.29</v>
      </c>
      <c r="I5941" s="60">
        <f t="shared" si="463"/>
        <v>2</v>
      </c>
      <c r="J5941" s="60">
        <f t="shared" si="464"/>
        <v>0</v>
      </c>
      <c r="K5941" s="1" t="str">
        <f t="shared" si="465"/>
        <v>COM</v>
      </c>
      <c r="L5941" s="2" t="str">
        <f t="shared" si="461"/>
        <v>301280-BLU</v>
      </c>
      <c r="M5941" s="40" t="str">
        <f>INDEX(CODE!A:B,MATCH(L5941,CODE!A:A,0),2)</f>
        <v>NOT USED</v>
      </c>
    </row>
    <row r="5942" spans="1:13">
      <c r="A5942" s="36">
        <v>202010</v>
      </c>
      <c r="B5942" s="37" t="s">
        <v>51</v>
      </c>
      <c r="C5942" s="37" t="s">
        <v>195</v>
      </c>
      <c r="D5942" s="37" t="s">
        <v>103</v>
      </c>
      <c r="E5942" s="37">
        <v>296200.39</v>
      </c>
      <c r="F5942" s="37">
        <v>0</v>
      </c>
      <c r="G5942" s="37">
        <v>0</v>
      </c>
      <c r="H5942" s="60">
        <f t="shared" si="462"/>
        <v>296200.39</v>
      </c>
      <c r="I5942" s="60">
        <f t="shared" si="463"/>
        <v>0</v>
      </c>
      <c r="J5942" s="60">
        <f t="shared" si="464"/>
        <v>0</v>
      </c>
      <c r="K5942" s="1" t="str">
        <f t="shared" si="465"/>
        <v>COM</v>
      </c>
      <c r="L5942" s="2" t="str">
        <f t="shared" si="461"/>
        <v>ALT REVENU</v>
      </c>
      <c r="M5942" s="40" t="str">
        <f>INDEX(CODE!A:B,MATCH(L5942,CODE!A:A,0),2)</f>
        <v>NOT USED</v>
      </c>
    </row>
    <row r="5943" spans="1:13">
      <c r="A5943" s="36">
        <v>202010</v>
      </c>
      <c r="B5943" s="37" t="s">
        <v>51</v>
      </c>
      <c r="C5943" s="37" t="s">
        <v>195</v>
      </c>
      <c r="D5943" s="37" t="s">
        <v>90</v>
      </c>
      <c r="F5943" s="37">
        <v>0</v>
      </c>
      <c r="H5943" s="60">
        <f t="shared" si="462"/>
        <v>0</v>
      </c>
      <c r="I5943" s="60">
        <f t="shared" si="463"/>
        <v>0</v>
      </c>
      <c r="J5943" s="60">
        <f t="shared" si="464"/>
        <v>0</v>
      </c>
      <c r="K5943" s="1" t="str">
        <f t="shared" si="465"/>
        <v>COM</v>
      </c>
      <c r="L5943" s="2" t="str">
        <f t="shared" si="461"/>
        <v>CUSTOMER C</v>
      </c>
      <c r="M5943" s="40" t="str">
        <f>INDEX(CODE!A:B,MATCH(L5943,CODE!A:A,0),2)</f>
        <v>NOT USED</v>
      </c>
    </row>
    <row r="5944" spans="1:13">
      <c r="A5944" s="36">
        <v>202010</v>
      </c>
      <c r="B5944" s="37" t="s">
        <v>51</v>
      </c>
      <c r="C5944" s="37" t="s">
        <v>195</v>
      </c>
      <c r="D5944" s="37" t="s">
        <v>91</v>
      </c>
      <c r="E5944" s="37">
        <v>0</v>
      </c>
      <c r="F5944" s="37">
        <v>0</v>
      </c>
      <c r="G5944" s="37">
        <v>0</v>
      </c>
      <c r="H5944" s="60">
        <f t="shared" si="462"/>
        <v>0</v>
      </c>
      <c r="I5944" s="60">
        <f t="shared" si="463"/>
        <v>0</v>
      </c>
      <c r="J5944" s="60">
        <f t="shared" si="464"/>
        <v>0</v>
      </c>
      <c r="K5944" s="1" t="str">
        <f t="shared" si="465"/>
        <v>COM</v>
      </c>
      <c r="L5944" s="2" t="str">
        <f t="shared" si="461"/>
        <v>INCOME TAX</v>
      </c>
      <c r="M5944" s="40" t="str">
        <f>INDEX(CODE!A:B,MATCH(L5944,CODE!A:A,0),2)</f>
        <v>NOT USED</v>
      </c>
    </row>
    <row r="5945" spans="1:13">
      <c r="A5945" s="36">
        <v>202010</v>
      </c>
      <c r="B5945" s="37" t="s">
        <v>51</v>
      </c>
      <c r="C5945" s="37" t="s">
        <v>195</v>
      </c>
      <c r="D5945" s="37" t="s">
        <v>92</v>
      </c>
      <c r="E5945" s="37">
        <v>-576794.38</v>
      </c>
      <c r="F5945" s="37">
        <v>0</v>
      </c>
      <c r="G5945" s="37">
        <v>0</v>
      </c>
      <c r="H5945" s="60">
        <f t="shared" si="462"/>
        <v>-576794.38</v>
      </c>
      <c r="I5945" s="60">
        <f t="shared" si="463"/>
        <v>0</v>
      </c>
      <c r="J5945" s="60">
        <f t="shared" si="464"/>
        <v>0</v>
      </c>
      <c r="K5945" s="1" t="str">
        <f t="shared" si="465"/>
        <v>COM</v>
      </c>
      <c r="L5945" s="2" t="str">
        <f t="shared" si="461"/>
        <v>REVENUE_AC</v>
      </c>
      <c r="M5945" s="40" t="str">
        <f>INDEX(CODE!A:B,MATCH(L5945,CODE!A:A,0),2)</f>
        <v>NOT USED</v>
      </c>
    </row>
    <row r="5946" spans="1:13">
      <c r="A5946" s="36">
        <v>202010</v>
      </c>
      <c r="B5946" s="37" t="s">
        <v>51</v>
      </c>
      <c r="C5946" s="37" t="s">
        <v>195</v>
      </c>
      <c r="D5946" s="37" t="s">
        <v>104</v>
      </c>
      <c r="E5946" s="37">
        <v>4673.7700000000004</v>
      </c>
      <c r="F5946" s="37">
        <v>0</v>
      </c>
      <c r="G5946" s="37">
        <v>0</v>
      </c>
      <c r="H5946" s="60">
        <f t="shared" si="462"/>
        <v>4673.7700000000004</v>
      </c>
      <c r="I5946" s="60">
        <f t="shared" si="463"/>
        <v>0</v>
      </c>
      <c r="J5946" s="60">
        <f t="shared" si="464"/>
        <v>0</v>
      </c>
      <c r="K5946" s="1" t="str">
        <f t="shared" si="465"/>
        <v>COM</v>
      </c>
      <c r="L5946" s="2" t="str">
        <f t="shared" si="461"/>
        <v>REVENUE AD</v>
      </c>
      <c r="M5946" s="40" t="str">
        <f>INDEX(CODE!A:B,MATCH(L5946,CODE!A:A,0),2)</f>
        <v>NOT USED</v>
      </c>
    </row>
    <row r="5947" spans="1:13">
      <c r="A5947" s="36">
        <v>202010</v>
      </c>
      <c r="B5947" s="37" t="s">
        <v>51</v>
      </c>
      <c r="C5947" s="37" t="s">
        <v>196</v>
      </c>
      <c r="D5947" s="37" t="s">
        <v>197</v>
      </c>
      <c r="E5947" s="37">
        <v>-218000</v>
      </c>
      <c r="F5947" s="37">
        <v>0</v>
      </c>
      <c r="G5947" s="37">
        <v>-2213000</v>
      </c>
      <c r="H5947" s="60">
        <f t="shared" si="462"/>
        <v>0</v>
      </c>
      <c r="I5947" s="60">
        <f t="shared" si="463"/>
        <v>0</v>
      </c>
      <c r="J5947" s="60">
        <f t="shared" si="464"/>
        <v>0</v>
      </c>
      <c r="K5947" s="1" t="str">
        <f t="shared" si="465"/>
        <v>COM</v>
      </c>
      <c r="L5947" s="2" t="str">
        <f t="shared" si="461"/>
        <v>UNBILLED R</v>
      </c>
      <c r="M5947" s="40" t="str">
        <f>INDEX(CODE!A:B,MATCH(L5947,CODE!A:A,0),2)</f>
        <v>NOT USED</v>
      </c>
    </row>
    <row r="5948" spans="1:13">
      <c r="A5948" s="36">
        <v>202010</v>
      </c>
      <c r="B5948" s="37" t="s">
        <v>58</v>
      </c>
      <c r="C5948" s="37" t="s">
        <v>186</v>
      </c>
      <c r="D5948" s="37" t="s">
        <v>187</v>
      </c>
      <c r="E5948" s="37">
        <v>-720.86</v>
      </c>
      <c r="F5948" s="37">
        <v>42</v>
      </c>
      <c r="G5948" s="37">
        <v>99020</v>
      </c>
      <c r="H5948" s="60">
        <f t="shared" si="462"/>
        <v>0</v>
      </c>
      <c r="I5948" s="60">
        <f t="shared" si="463"/>
        <v>0</v>
      </c>
      <c r="J5948" s="60">
        <f t="shared" si="464"/>
        <v>0</v>
      </c>
      <c r="K5948" s="1" t="str">
        <f t="shared" si="465"/>
        <v>IND</v>
      </c>
      <c r="L5948" s="2" t="str">
        <f t="shared" si="461"/>
        <v>02GNSB0024</v>
      </c>
      <c r="M5948" s="40" t="str">
        <f>INDEX(CODE!A:B,MATCH(L5948,CODE!A:A,0),2)</f>
        <v>Separate - Small GS</v>
      </c>
    </row>
    <row r="5949" spans="1:13">
      <c r="A5949" s="36">
        <v>202010</v>
      </c>
      <c r="B5949" s="37" t="s">
        <v>58</v>
      </c>
      <c r="C5949" s="37" t="s">
        <v>186</v>
      </c>
      <c r="D5949" s="37" t="s">
        <v>189</v>
      </c>
      <c r="E5949" s="37">
        <v>-2.34</v>
      </c>
      <c r="F5949" s="37">
        <v>1</v>
      </c>
      <c r="G5949" s="37">
        <v>322</v>
      </c>
      <c r="H5949" s="60">
        <f t="shared" si="462"/>
        <v>0</v>
      </c>
      <c r="I5949" s="60">
        <f t="shared" si="463"/>
        <v>0</v>
      </c>
      <c r="J5949" s="60">
        <f t="shared" si="464"/>
        <v>0</v>
      </c>
      <c r="K5949" s="1" t="str">
        <f t="shared" si="465"/>
        <v>IND</v>
      </c>
      <c r="L5949" s="2" t="str">
        <f t="shared" si="461"/>
        <v>02GNSB24FP</v>
      </c>
      <c r="M5949" s="40" t="str">
        <f>INDEX(CODE!A:B,MATCH(L5949,CODE!A:A,0),2)</f>
        <v>Separate - Small GS</v>
      </c>
    </row>
    <row r="5950" spans="1:13">
      <c r="A5950" s="36">
        <v>202010</v>
      </c>
      <c r="B5950" s="37" t="s">
        <v>58</v>
      </c>
      <c r="C5950" s="37" t="s">
        <v>186</v>
      </c>
      <c r="D5950" s="37" t="s">
        <v>190</v>
      </c>
      <c r="E5950" s="37">
        <v>-3121.65</v>
      </c>
      <c r="F5950" s="37">
        <v>9</v>
      </c>
      <c r="G5950" s="37">
        <v>428800</v>
      </c>
      <c r="H5950" s="60">
        <f t="shared" si="462"/>
        <v>0</v>
      </c>
      <c r="I5950" s="60">
        <f t="shared" si="463"/>
        <v>0</v>
      </c>
      <c r="J5950" s="60">
        <f t="shared" si="464"/>
        <v>0</v>
      </c>
      <c r="K5950" s="1" t="str">
        <f t="shared" si="465"/>
        <v>IND</v>
      </c>
      <c r="L5950" s="2" t="str">
        <f t="shared" si="461"/>
        <v>02LGSB0036</v>
      </c>
      <c r="M5950" s="40" t="str">
        <f>INDEX(CODE!A:B,MATCH(L5950,CODE!A:A,0),2)</f>
        <v>Separate - Large GS</v>
      </c>
    </row>
    <row r="5951" spans="1:13">
      <c r="A5951" s="36">
        <v>202010</v>
      </c>
      <c r="B5951" s="37" t="s">
        <v>58</v>
      </c>
      <c r="C5951" s="37" t="s">
        <v>186</v>
      </c>
      <c r="D5951" s="37" t="s">
        <v>192</v>
      </c>
      <c r="E5951" s="37">
        <v>-16.2</v>
      </c>
      <c r="G5951" s="37">
        <v>2228</v>
      </c>
      <c r="H5951" s="60">
        <f t="shared" si="462"/>
        <v>0</v>
      </c>
      <c r="I5951" s="60">
        <f t="shared" si="463"/>
        <v>0</v>
      </c>
      <c r="J5951" s="60">
        <f t="shared" si="464"/>
        <v>0</v>
      </c>
      <c r="K5951" s="1" t="str">
        <f t="shared" si="465"/>
        <v>IND</v>
      </c>
      <c r="L5951" s="2" t="str">
        <f t="shared" si="461"/>
        <v>02OALTB15N</v>
      </c>
      <c r="M5951" s="40" t="str">
        <f>INDEX(CODE!A:B,MATCH(L5951,CODE!A:A,0),2)</f>
        <v>NOT USED</v>
      </c>
    </row>
    <row r="5952" spans="1:13">
      <c r="A5952" s="36">
        <v>202010</v>
      </c>
      <c r="B5952" s="37" t="s">
        <v>58</v>
      </c>
      <c r="C5952" s="37" t="s">
        <v>186</v>
      </c>
      <c r="D5952" s="37" t="s">
        <v>193</v>
      </c>
      <c r="E5952" s="37">
        <v>41.13</v>
      </c>
      <c r="F5952" s="37">
        <v>0</v>
      </c>
      <c r="G5952" s="37">
        <v>0</v>
      </c>
      <c r="H5952" s="60">
        <f t="shared" si="462"/>
        <v>0</v>
      </c>
      <c r="I5952" s="60">
        <f t="shared" si="463"/>
        <v>0</v>
      </c>
      <c r="J5952" s="60">
        <f t="shared" si="464"/>
        <v>0</v>
      </c>
      <c r="K5952" s="1" t="str">
        <f t="shared" si="465"/>
        <v>IND</v>
      </c>
      <c r="L5952" s="2" t="str">
        <f t="shared" ref="L5952:L6015" si="466">LEFT(D5952,10)</f>
        <v>BPA BALANC</v>
      </c>
      <c r="M5952" s="40" t="str">
        <f>INDEX(CODE!A:B,MATCH(L5952,CODE!A:A,0),2)</f>
        <v>NOT USED</v>
      </c>
    </row>
    <row r="5953" spans="1:13">
      <c r="A5953" s="36">
        <v>202010</v>
      </c>
      <c r="B5953" s="37" t="s">
        <v>58</v>
      </c>
      <c r="C5953" s="37" t="s">
        <v>186</v>
      </c>
      <c r="D5953" s="37" t="s">
        <v>194</v>
      </c>
      <c r="F5953" s="37">
        <v>0</v>
      </c>
      <c r="H5953" s="60">
        <f t="shared" si="462"/>
        <v>0</v>
      </c>
      <c r="I5953" s="60">
        <f t="shared" si="463"/>
        <v>0</v>
      </c>
      <c r="J5953" s="60">
        <f t="shared" si="464"/>
        <v>0</v>
      </c>
      <c r="K5953" s="1" t="str">
        <f t="shared" si="465"/>
        <v>IND</v>
      </c>
      <c r="L5953" s="2" t="str">
        <f t="shared" si="466"/>
        <v>CUSTOMER C</v>
      </c>
      <c r="M5953" s="40" t="str">
        <f>INDEX(CODE!A:B,MATCH(L5953,CODE!A:A,0),2)</f>
        <v>NOT USED</v>
      </c>
    </row>
    <row r="5954" spans="1:13">
      <c r="A5954" s="36">
        <v>202010</v>
      </c>
      <c r="B5954" s="37" t="s">
        <v>58</v>
      </c>
      <c r="C5954" s="37" t="s">
        <v>195</v>
      </c>
      <c r="D5954" s="37" t="s">
        <v>36</v>
      </c>
      <c r="E5954" s="37">
        <v>9553.66</v>
      </c>
      <c r="F5954" s="37">
        <v>42</v>
      </c>
      <c r="G5954" s="37">
        <v>99020</v>
      </c>
      <c r="H5954" s="60">
        <f t="shared" si="462"/>
        <v>9553.66</v>
      </c>
      <c r="I5954" s="60">
        <f t="shared" si="463"/>
        <v>42</v>
      </c>
      <c r="J5954" s="60">
        <f t="shared" si="464"/>
        <v>99020</v>
      </c>
      <c r="K5954" s="1" t="str">
        <f t="shared" si="465"/>
        <v>IND</v>
      </c>
      <c r="L5954" s="2" t="str">
        <f t="shared" si="466"/>
        <v>02GNSB0024</v>
      </c>
      <c r="M5954" s="40" t="str">
        <f>INDEX(CODE!A:B,MATCH(L5954,CODE!A:A,0),2)</f>
        <v>Separate - Small GS</v>
      </c>
    </row>
    <row r="5955" spans="1:13">
      <c r="A5955" s="36">
        <v>202010</v>
      </c>
      <c r="B5955" s="37" t="s">
        <v>58</v>
      </c>
      <c r="C5955" s="37" t="s">
        <v>195</v>
      </c>
      <c r="D5955" s="37" t="s">
        <v>38</v>
      </c>
      <c r="E5955" s="37">
        <v>34.799999999999997</v>
      </c>
      <c r="F5955" s="37">
        <v>1</v>
      </c>
      <c r="G5955" s="37">
        <v>322</v>
      </c>
      <c r="H5955" s="60">
        <f t="shared" ref="H5955:H6018" si="467">IF($C5955="R",E5955,0)</f>
        <v>34.799999999999997</v>
      </c>
      <c r="I5955" s="60">
        <f t="shared" ref="I5955:I6018" si="468">IF($C5955="R",F5955,0)</f>
        <v>1</v>
      </c>
      <c r="J5955" s="60">
        <f t="shared" ref="J5955:J6018" si="469">IF($C5955="R",G5955,0)</f>
        <v>322</v>
      </c>
      <c r="K5955" s="1" t="str">
        <f t="shared" ref="K5955:K6018" si="470">IF(LEFT(B5955,3)="IRR","IRG",LEFT(B5955,3))</f>
        <v>IND</v>
      </c>
      <c r="L5955" s="2" t="str">
        <f t="shared" si="466"/>
        <v>02GNSB24FP</v>
      </c>
      <c r="M5955" s="40" t="str">
        <f>INDEX(CODE!A:B,MATCH(L5955,CODE!A:A,0),2)</f>
        <v>Separate - Small GS</v>
      </c>
    </row>
    <row r="5956" spans="1:13">
      <c r="A5956" s="36">
        <v>202010</v>
      </c>
      <c r="B5956" s="37" t="s">
        <v>58</v>
      </c>
      <c r="C5956" s="37" t="s">
        <v>195</v>
      </c>
      <c r="D5956" s="37" t="s">
        <v>52</v>
      </c>
      <c r="E5956" s="37">
        <v>103968.02</v>
      </c>
      <c r="F5956" s="37">
        <v>321</v>
      </c>
      <c r="G5956" s="37">
        <v>1127014</v>
      </c>
      <c r="H5956" s="60">
        <f t="shared" si="467"/>
        <v>103968.02</v>
      </c>
      <c r="I5956" s="60">
        <f t="shared" si="468"/>
        <v>321</v>
      </c>
      <c r="J5956" s="60">
        <f t="shared" si="469"/>
        <v>1127014</v>
      </c>
      <c r="K5956" s="1" t="str">
        <f t="shared" si="470"/>
        <v>IND</v>
      </c>
      <c r="L5956" s="2" t="str">
        <f t="shared" si="466"/>
        <v>02GNSV0024</v>
      </c>
      <c r="M5956" s="40" t="str">
        <f>INDEX(CODE!A:B,MATCH(L5956,CODE!A:A,0),2)</f>
        <v>Separate - Small GS</v>
      </c>
    </row>
    <row r="5957" spans="1:13">
      <c r="A5957" s="36">
        <v>202010</v>
      </c>
      <c r="B5957" s="37" t="s">
        <v>58</v>
      </c>
      <c r="C5957" s="37" t="s">
        <v>195</v>
      </c>
      <c r="D5957" s="37" t="s">
        <v>53</v>
      </c>
      <c r="E5957" s="37">
        <v>724.67</v>
      </c>
      <c r="F5957" s="37">
        <v>4</v>
      </c>
      <c r="G5957" s="37">
        <v>2776</v>
      </c>
      <c r="H5957" s="60">
        <f t="shared" si="467"/>
        <v>724.67</v>
      </c>
      <c r="I5957" s="60">
        <f t="shared" si="468"/>
        <v>4</v>
      </c>
      <c r="J5957" s="60">
        <f t="shared" si="469"/>
        <v>2776</v>
      </c>
      <c r="K5957" s="1" t="str">
        <f t="shared" si="470"/>
        <v>IND</v>
      </c>
      <c r="L5957" s="2" t="str">
        <f t="shared" si="466"/>
        <v>02GNSV024F</v>
      </c>
      <c r="M5957" s="40" t="str">
        <f>INDEX(CODE!A:B,MATCH(L5957,CODE!A:A,0),2)</f>
        <v>Separate - Small GS</v>
      </c>
    </row>
    <row r="5958" spans="1:13">
      <c r="A5958" s="36">
        <v>202010</v>
      </c>
      <c r="B5958" s="37" t="s">
        <v>58</v>
      </c>
      <c r="C5958" s="37" t="s">
        <v>195</v>
      </c>
      <c r="D5958" s="37" t="s">
        <v>39</v>
      </c>
      <c r="E5958" s="37">
        <v>35515.339999999997</v>
      </c>
      <c r="F5958" s="37">
        <v>9</v>
      </c>
      <c r="G5958" s="37">
        <v>428800</v>
      </c>
      <c r="H5958" s="60">
        <f t="shared" si="467"/>
        <v>35515.339999999997</v>
      </c>
      <c r="I5958" s="60">
        <f t="shared" si="468"/>
        <v>9</v>
      </c>
      <c r="J5958" s="60">
        <f t="shared" si="469"/>
        <v>428800</v>
      </c>
      <c r="K5958" s="1" t="str">
        <f t="shared" si="470"/>
        <v>IND</v>
      </c>
      <c r="L5958" s="2" t="str">
        <f t="shared" si="466"/>
        <v>02LGSB0036</v>
      </c>
      <c r="M5958" s="40" t="str">
        <f>INDEX(CODE!A:B,MATCH(L5958,CODE!A:A,0),2)</f>
        <v>Separate - Large GS</v>
      </c>
    </row>
    <row r="5959" spans="1:13">
      <c r="A5959" s="36">
        <v>202010</v>
      </c>
      <c r="B5959" s="37" t="s">
        <v>58</v>
      </c>
      <c r="C5959" s="37" t="s">
        <v>195</v>
      </c>
      <c r="D5959" s="37" t="s">
        <v>54</v>
      </c>
      <c r="E5959" s="37">
        <v>613682.36</v>
      </c>
      <c r="F5959" s="37">
        <v>90</v>
      </c>
      <c r="G5959" s="37">
        <v>7960460</v>
      </c>
      <c r="H5959" s="60">
        <f t="shared" si="467"/>
        <v>613682.36</v>
      </c>
      <c r="I5959" s="60">
        <f t="shared" si="468"/>
        <v>90</v>
      </c>
      <c r="J5959" s="60">
        <f t="shared" si="469"/>
        <v>7960460</v>
      </c>
      <c r="K5959" s="1" t="str">
        <f t="shared" si="470"/>
        <v>IND</v>
      </c>
      <c r="L5959" s="2" t="str">
        <f t="shared" si="466"/>
        <v>02LGSV0036</v>
      </c>
      <c r="M5959" s="40" t="str">
        <f>INDEX(CODE!A:B,MATCH(L5959,CODE!A:A,0),2)</f>
        <v>Separate - Large GS</v>
      </c>
    </row>
    <row r="5960" spans="1:13">
      <c r="A5960" s="36">
        <v>202010</v>
      </c>
      <c r="B5960" s="37" t="s">
        <v>58</v>
      </c>
      <c r="C5960" s="37" t="s">
        <v>195</v>
      </c>
      <c r="D5960" s="37" t="s">
        <v>55</v>
      </c>
      <c r="E5960" s="37">
        <v>3889132.7</v>
      </c>
      <c r="F5960" s="37">
        <v>30</v>
      </c>
      <c r="G5960" s="37">
        <v>60445500</v>
      </c>
      <c r="H5960" s="60">
        <f t="shared" si="467"/>
        <v>3889132.7</v>
      </c>
      <c r="I5960" s="60">
        <f t="shared" si="468"/>
        <v>30</v>
      </c>
      <c r="J5960" s="60">
        <f t="shared" si="469"/>
        <v>60445500</v>
      </c>
      <c r="K5960" s="1" t="str">
        <f t="shared" si="470"/>
        <v>IND</v>
      </c>
      <c r="L5960" s="2" t="str">
        <f t="shared" si="466"/>
        <v>02LGSV048T</v>
      </c>
      <c r="M5960" s="40" t="str">
        <f>INDEX(CODE!A:B,MATCH(L5960,CODE!A:A,0),2)</f>
        <v>NOT USED</v>
      </c>
    </row>
    <row r="5961" spans="1:13">
      <c r="A5961" s="36">
        <v>202010</v>
      </c>
      <c r="B5961" s="37" t="s">
        <v>58</v>
      </c>
      <c r="C5961" s="37" t="s">
        <v>195</v>
      </c>
      <c r="D5961" s="37" t="s">
        <v>85</v>
      </c>
      <c r="E5961" s="37">
        <v>5046.33</v>
      </c>
      <c r="G5961" s="37">
        <v>0</v>
      </c>
      <c r="H5961" s="60">
        <f t="shared" si="467"/>
        <v>5046.33</v>
      </c>
      <c r="I5961" s="60">
        <f t="shared" si="468"/>
        <v>0</v>
      </c>
      <c r="J5961" s="60">
        <f t="shared" si="469"/>
        <v>0</v>
      </c>
      <c r="K5961" s="1" t="str">
        <f t="shared" si="470"/>
        <v>IND</v>
      </c>
      <c r="L5961" s="2" t="str">
        <f t="shared" si="466"/>
        <v>02LNX00300</v>
      </c>
      <c r="M5961" s="40" t="str">
        <f>INDEX(CODE!A:B,MATCH(L5961,CODE!A:A,0),2)</f>
        <v>NOT USED</v>
      </c>
    </row>
    <row r="5962" spans="1:13">
      <c r="A5962" s="36">
        <v>202010</v>
      </c>
      <c r="B5962" s="37" t="s">
        <v>58</v>
      </c>
      <c r="C5962" s="37" t="s">
        <v>195</v>
      </c>
      <c r="D5962" s="37" t="s">
        <v>40</v>
      </c>
      <c r="E5962" s="37">
        <v>415.49</v>
      </c>
      <c r="F5962" s="37">
        <v>2</v>
      </c>
      <c r="G5962" s="37">
        <v>4040</v>
      </c>
      <c r="H5962" s="60">
        <f t="shared" si="467"/>
        <v>415.49</v>
      </c>
      <c r="I5962" s="60">
        <f t="shared" si="468"/>
        <v>2</v>
      </c>
      <c r="J5962" s="60">
        <f t="shared" si="469"/>
        <v>4040</v>
      </c>
      <c r="K5962" s="1" t="str">
        <f t="shared" si="470"/>
        <v>IND</v>
      </c>
      <c r="L5962" s="2" t="str">
        <f t="shared" si="466"/>
        <v>02NMT24135</v>
      </c>
      <c r="M5962" s="40" t="str">
        <f>INDEX(CODE!A:B,MATCH(L5962,CODE!A:A,0),2)</f>
        <v>Separate - Small GS</v>
      </c>
    </row>
    <row r="5963" spans="1:13">
      <c r="A5963" s="36">
        <v>202010</v>
      </c>
      <c r="B5963" s="37" t="s">
        <v>58</v>
      </c>
      <c r="C5963" s="37" t="s">
        <v>195</v>
      </c>
      <c r="D5963" s="37" t="s">
        <v>56</v>
      </c>
      <c r="E5963" s="37">
        <v>1013.54</v>
      </c>
      <c r="F5963" s="37">
        <v>37</v>
      </c>
      <c r="G5963" s="37">
        <v>7619</v>
      </c>
      <c r="H5963" s="60">
        <f t="shared" si="467"/>
        <v>1013.54</v>
      </c>
      <c r="I5963" s="60">
        <f t="shared" si="468"/>
        <v>37</v>
      </c>
      <c r="J5963" s="60">
        <f t="shared" si="469"/>
        <v>7619</v>
      </c>
      <c r="K5963" s="1" t="str">
        <f t="shared" si="470"/>
        <v>IND</v>
      </c>
      <c r="L5963" s="2" t="str">
        <f t="shared" si="466"/>
        <v>02OALT015N</v>
      </c>
      <c r="M5963" s="40" t="str">
        <f>INDEX(CODE!A:B,MATCH(L5963,CODE!A:A,0),2)</f>
        <v>NOT USED</v>
      </c>
    </row>
    <row r="5964" spans="1:13">
      <c r="A5964" s="36">
        <v>202010</v>
      </c>
      <c r="B5964" s="37" t="s">
        <v>58</v>
      </c>
      <c r="C5964" s="37" t="s">
        <v>195</v>
      </c>
      <c r="D5964" s="37" t="s">
        <v>43</v>
      </c>
      <c r="E5964" s="37">
        <v>341.87</v>
      </c>
      <c r="F5964" s="37">
        <v>14</v>
      </c>
      <c r="G5964" s="37">
        <v>2228</v>
      </c>
      <c r="H5964" s="60">
        <f t="shared" si="467"/>
        <v>341.87</v>
      </c>
      <c r="I5964" s="60">
        <f t="shared" si="468"/>
        <v>14</v>
      </c>
      <c r="J5964" s="60">
        <f t="shared" si="469"/>
        <v>2228</v>
      </c>
      <c r="K5964" s="1" t="str">
        <f t="shared" si="470"/>
        <v>IND</v>
      </c>
      <c r="L5964" s="2" t="str">
        <f t="shared" si="466"/>
        <v>02OALTB15N</v>
      </c>
      <c r="M5964" s="40" t="str">
        <f>INDEX(CODE!A:B,MATCH(L5964,CODE!A:A,0),2)</f>
        <v>NOT USED</v>
      </c>
    </row>
    <row r="5965" spans="1:13">
      <c r="A5965" s="36">
        <v>202010</v>
      </c>
      <c r="B5965" s="37" t="s">
        <v>58</v>
      </c>
      <c r="C5965" s="37" t="s">
        <v>195</v>
      </c>
      <c r="D5965" s="37" t="s">
        <v>59</v>
      </c>
      <c r="E5965" s="37">
        <v>30329.74</v>
      </c>
      <c r="F5965" s="37">
        <v>1</v>
      </c>
      <c r="G5965" s="37">
        <v>236000</v>
      </c>
      <c r="H5965" s="60">
        <f t="shared" si="467"/>
        <v>30329.74</v>
      </c>
      <c r="I5965" s="60">
        <f t="shared" si="468"/>
        <v>1</v>
      </c>
      <c r="J5965" s="60">
        <f t="shared" si="469"/>
        <v>236000</v>
      </c>
      <c r="K5965" s="1" t="str">
        <f t="shared" si="470"/>
        <v>IND</v>
      </c>
      <c r="L5965" s="2" t="str">
        <f t="shared" si="466"/>
        <v>02PRSV47TM</v>
      </c>
      <c r="M5965" s="40" t="str">
        <f>INDEX(CODE!A:B,MATCH(L5965,CODE!A:A,0),2)</f>
        <v>NOT USED</v>
      </c>
    </row>
    <row r="5966" spans="1:13">
      <c r="A5966" s="36">
        <v>202010</v>
      </c>
      <c r="B5966" s="37" t="s">
        <v>58</v>
      </c>
      <c r="C5966" s="37" t="s">
        <v>195</v>
      </c>
      <c r="D5966" s="37" t="s">
        <v>94</v>
      </c>
      <c r="E5966" s="37">
        <v>167897.5</v>
      </c>
      <c r="F5966" s="37">
        <v>0</v>
      </c>
      <c r="G5966" s="37">
        <v>0</v>
      </c>
      <c r="H5966" s="60">
        <f t="shared" si="467"/>
        <v>167897.5</v>
      </c>
      <c r="I5966" s="60">
        <f t="shared" si="468"/>
        <v>0</v>
      </c>
      <c r="J5966" s="60">
        <f t="shared" si="469"/>
        <v>0</v>
      </c>
      <c r="K5966" s="1" t="str">
        <f t="shared" si="470"/>
        <v>IND</v>
      </c>
      <c r="L5966" s="2" t="str">
        <f t="shared" si="466"/>
        <v>301370-DSM</v>
      </c>
      <c r="M5966" s="40" t="str">
        <f>INDEX(CODE!A:B,MATCH(L5966,CODE!A:A,0),2)</f>
        <v>NOT USED</v>
      </c>
    </row>
    <row r="5967" spans="1:13">
      <c r="A5967" s="36">
        <v>202010</v>
      </c>
      <c r="B5967" s="37" t="s">
        <v>58</v>
      </c>
      <c r="C5967" s="37" t="s">
        <v>195</v>
      </c>
      <c r="D5967" s="37" t="s">
        <v>76</v>
      </c>
      <c r="E5967" s="37">
        <v>1.37</v>
      </c>
      <c r="F5967" s="37">
        <v>0</v>
      </c>
      <c r="G5967" s="37">
        <v>0</v>
      </c>
      <c r="H5967" s="60">
        <f t="shared" si="467"/>
        <v>1.37</v>
      </c>
      <c r="I5967" s="60">
        <f t="shared" si="468"/>
        <v>0</v>
      </c>
      <c r="J5967" s="60">
        <f t="shared" si="469"/>
        <v>0</v>
      </c>
      <c r="K5967" s="1" t="str">
        <f t="shared" si="470"/>
        <v>IND</v>
      </c>
      <c r="L5967" s="2" t="str">
        <f t="shared" si="466"/>
        <v>301380-BLU</v>
      </c>
      <c r="M5967" s="40" t="str">
        <f>INDEX(CODE!A:B,MATCH(L5967,CODE!A:A,0),2)</f>
        <v>NOT USED</v>
      </c>
    </row>
    <row r="5968" spans="1:13">
      <c r="A5968" s="36">
        <v>202010</v>
      </c>
      <c r="B5968" s="37" t="s">
        <v>58</v>
      </c>
      <c r="C5968" s="37" t="s">
        <v>195</v>
      </c>
      <c r="D5968" s="37" t="s">
        <v>103</v>
      </c>
      <c r="E5968" s="37">
        <v>-29130.23</v>
      </c>
      <c r="F5968" s="37">
        <v>0</v>
      </c>
      <c r="G5968" s="37">
        <v>0</v>
      </c>
      <c r="H5968" s="60">
        <f t="shared" si="467"/>
        <v>-29130.23</v>
      </c>
      <c r="I5968" s="60">
        <f t="shared" si="468"/>
        <v>0</v>
      </c>
      <c r="J5968" s="60">
        <f t="shared" si="469"/>
        <v>0</v>
      </c>
      <c r="K5968" s="1" t="str">
        <f t="shared" si="470"/>
        <v>IND</v>
      </c>
      <c r="L5968" s="2" t="str">
        <f t="shared" si="466"/>
        <v>ALT REVENU</v>
      </c>
      <c r="M5968" s="40" t="str">
        <f>INDEX(CODE!A:B,MATCH(L5968,CODE!A:A,0),2)</f>
        <v>NOT USED</v>
      </c>
    </row>
    <row r="5969" spans="1:13">
      <c r="A5969" s="36">
        <v>202010</v>
      </c>
      <c r="B5969" s="37" t="s">
        <v>58</v>
      </c>
      <c r="C5969" s="37" t="s">
        <v>195</v>
      </c>
      <c r="D5969" s="37" t="s">
        <v>90</v>
      </c>
      <c r="F5969" s="37">
        <v>0</v>
      </c>
      <c r="H5969" s="60">
        <f t="shared" si="467"/>
        <v>0</v>
      </c>
      <c r="I5969" s="60">
        <f t="shared" si="468"/>
        <v>0</v>
      </c>
      <c r="J5969" s="60">
        <f t="shared" si="469"/>
        <v>0</v>
      </c>
      <c r="K5969" s="1" t="str">
        <f t="shared" si="470"/>
        <v>IND</v>
      </c>
      <c r="L5969" s="2" t="str">
        <f t="shared" si="466"/>
        <v>CUSTOMER C</v>
      </c>
      <c r="M5969" s="40" t="str">
        <f>INDEX(CODE!A:B,MATCH(L5969,CODE!A:A,0),2)</f>
        <v>NOT USED</v>
      </c>
    </row>
    <row r="5970" spans="1:13">
      <c r="A5970" s="36">
        <v>202010</v>
      </c>
      <c r="B5970" s="37" t="s">
        <v>58</v>
      </c>
      <c r="C5970" s="37" t="s">
        <v>195</v>
      </c>
      <c r="D5970" s="37" t="s">
        <v>91</v>
      </c>
      <c r="E5970" s="37">
        <v>0</v>
      </c>
      <c r="F5970" s="37">
        <v>0</v>
      </c>
      <c r="G5970" s="37">
        <v>0</v>
      </c>
      <c r="H5970" s="60">
        <f t="shared" si="467"/>
        <v>0</v>
      </c>
      <c r="I5970" s="60">
        <f t="shared" si="468"/>
        <v>0</v>
      </c>
      <c r="J5970" s="60">
        <f t="shared" si="469"/>
        <v>0</v>
      </c>
      <c r="K5970" s="1" t="str">
        <f t="shared" si="470"/>
        <v>IND</v>
      </c>
      <c r="L5970" s="2" t="str">
        <f t="shared" si="466"/>
        <v>INCOME TAX</v>
      </c>
      <c r="M5970" s="40" t="str">
        <f>INDEX(CODE!A:B,MATCH(L5970,CODE!A:A,0),2)</f>
        <v>NOT USED</v>
      </c>
    </row>
    <row r="5971" spans="1:13">
      <c r="A5971" s="36">
        <v>202010</v>
      </c>
      <c r="B5971" s="37" t="s">
        <v>58</v>
      </c>
      <c r="C5971" s="37" t="s">
        <v>195</v>
      </c>
      <c r="D5971" s="37" t="s">
        <v>92</v>
      </c>
      <c r="E5971" s="37">
        <v>45153.7</v>
      </c>
      <c r="F5971" s="37">
        <v>0</v>
      </c>
      <c r="G5971" s="37">
        <v>0</v>
      </c>
      <c r="H5971" s="60">
        <f t="shared" si="467"/>
        <v>45153.7</v>
      </c>
      <c r="I5971" s="60">
        <f t="shared" si="468"/>
        <v>0</v>
      </c>
      <c r="J5971" s="60">
        <f t="shared" si="469"/>
        <v>0</v>
      </c>
      <c r="K5971" s="1" t="str">
        <f t="shared" si="470"/>
        <v>IND</v>
      </c>
      <c r="L5971" s="2" t="str">
        <f t="shared" si="466"/>
        <v>REVENUE_AC</v>
      </c>
      <c r="M5971" s="40" t="str">
        <f>INDEX(CODE!A:B,MATCH(L5971,CODE!A:A,0),2)</f>
        <v>NOT USED</v>
      </c>
    </row>
    <row r="5972" spans="1:13">
      <c r="A5972" s="36">
        <v>202010</v>
      </c>
      <c r="B5972" s="37" t="s">
        <v>58</v>
      </c>
      <c r="C5972" s="37" t="s">
        <v>195</v>
      </c>
      <c r="D5972" s="37" t="s">
        <v>104</v>
      </c>
      <c r="E5972" s="37">
        <v>2367.77</v>
      </c>
      <c r="F5972" s="37">
        <v>0</v>
      </c>
      <c r="G5972" s="37">
        <v>0</v>
      </c>
      <c r="H5972" s="60">
        <f t="shared" si="467"/>
        <v>2367.77</v>
      </c>
      <c r="I5972" s="60">
        <f t="shared" si="468"/>
        <v>0</v>
      </c>
      <c r="J5972" s="60">
        <f t="shared" si="469"/>
        <v>0</v>
      </c>
      <c r="K5972" s="1" t="str">
        <f t="shared" si="470"/>
        <v>IND</v>
      </c>
      <c r="L5972" s="2" t="str">
        <f t="shared" si="466"/>
        <v>REVENUE AD</v>
      </c>
      <c r="M5972" s="40" t="str">
        <f>INDEX(CODE!A:B,MATCH(L5972,CODE!A:A,0),2)</f>
        <v>NOT USED</v>
      </c>
    </row>
    <row r="5973" spans="1:13">
      <c r="A5973" s="36">
        <v>202010</v>
      </c>
      <c r="B5973" s="37" t="s">
        <v>58</v>
      </c>
      <c r="C5973" s="37" t="s">
        <v>196</v>
      </c>
      <c r="D5973" s="37" t="s">
        <v>197</v>
      </c>
      <c r="E5973" s="37">
        <v>-148000</v>
      </c>
      <c r="F5973" s="37">
        <v>0</v>
      </c>
      <c r="G5973" s="37">
        <v>-538000</v>
      </c>
      <c r="H5973" s="60">
        <f t="shared" si="467"/>
        <v>0</v>
      </c>
      <c r="I5973" s="60">
        <f t="shared" si="468"/>
        <v>0</v>
      </c>
      <c r="J5973" s="60">
        <f t="shared" si="469"/>
        <v>0</v>
      </c>
      <c r="K5973" s="1" t="str">
        <f t="shared" si="470"/>
        <v>IND</v>
      </c>
      <c r="L5973" s="2" t="str">
        <f t="shared" si="466"/>
        <v>UNBILLED R</v>
      </c>
      <c r="M5973" s="40" t="str">
        <f>INDEX(CODE!A:B,MATCH(L5973,CODE!A:A,0),2)</f>
        <v>NOT USED</v>
      </c>
    </row>
    <row r="5974" spans="1:13">
      <c r="A5974" s="36">
        <v>202010</v>
      </c>
      <c r="B5974" s="37" t="s">
        <v>60</v>
      </c>
      <c r="C5974" s="37" t="s">
        <v>186</v>
      </c>
      <c r="D5974" s="37" t="s">
        <v>61</v>
      </c>
      <c r="E5974" s="37">
        <v>-81564.87</v>
      </c>
      <c r="F5974" s="37">
        <v>2593</v>
      </c>
      <c r="G5974" s="37">
        <v>11203978</v>
      </c>
      <c r="H5974" s="60">
        <f t="shared" si="467"/>
        <v>0</v>
      </c>
      <c r="I5974" s="60">
        <f t="shared" si="468"/>
        <v>0</v>
      </c>
      <c r="J5974" s="60">
        <f t="shared" si="469"/>
        <v>0</v>
      </c>
      <c r="K5974" s="1" t="str">
        <f t="shared" si="470"/>
        <v>IRG</v>
      </c>
      <c r="L5974" s="2" t="str">
        <f t="shared" si="466"/>
        <v>02APSV0040</v>
      </c>
      <c r="M5974" s="40" t="str">
        <f>INDEX(CODE!A:B,MATCH(L5974,CODE!A:A,0),2)</f>
        <v>Separate - APS</v>
      </c>
    </row>
    <row r="5975" spans="1:13">
      <c r="A5975" s="36">
        <v>202010</v>
      </c>
      <c r="B5975" s="37" t="s">
        <v>60</v>
      </c>
      <c r="C5975" s="37" t="s">
        <v>186</v>
      </c>
      <c r="D5975" s="37" t="s">
        <v>198</v>
      </c>
      <c r="E5975" s="37">
        <v>12048.68</v>
      </c>
      <c r="G5975" s="37">
        <v>-1655038</v>
      </c>
      <c r="H5975" s="60">
        <f t="shared" si="467"/>
        <v>0</v>
      </c>
      <c r="I5975" s="60">
        <f t="shared" si="468"/>
        <v>0</v>
      </c>
      <c r="J5975" s="60">
        <f t="shared" si="469"/>
        <v>0</v>
      </c>
      <c r="K5975" s="1" t="str">
        <f t="shared" si="470"/>
        <v>IRG</v>
      </c>
      <c r="L5975" s="2" t="str">
        <f t="shared" si="466"/>
        <v>02BPADEBIT</v>
      </c>
      <c r="M5975" s="40" t="str">
        <f>INDEX(CODE!A:B,MATCH(L5975,CODE!A:A,0),2)</f>
        <v>NOT USED</v>
      </c>
    </row>
    <row r="5976" spans="1:13">
      <c r="A5976" s="36">
        <v>202010</v>
      </c>
      <c r="B5976" s="37" t="s">
        <v>60</v>
      </c>
      <c r="C5976" s="37" t="s">
        <v>186</v>
      </c>
      <c r="D5976" s="37" t="s">
        <v>199</v>
      </c>
      <c r="E5976" s="37">
        <v>-140.28</v>
      </c>
      <c r="F5976" s="37">
        <v>9</v>
      </c>
      <c r="G5976" s="37">
        <v>19268</v>
      </c>
      <c r="H5976" s="60">
        <f t="shared" si="467"/>
        <v>0</v>
      </c>
      <c r="I5976" s="60">
        <f t="shared" si="468"/>
        <v>0</v>
      </c>
      <c r="J5976" s="60">
        <f t="shared" si="469"/>
        <v>0</v>
      </c>
      <c r="K5976" s="1" t="str">
        <f t="shared" si="470"/>
        <v>IRG</v>
      </c>
      <c r="L5976" s="2" t="str">
        <f t="shared" si="466"/>
        <v>02NMT40135</v>
      </c>
      <c r="M5976" s="40" t="str">
        <f>INDEX(CODE!A:B,MATCH(L5976,CODE!A:A,0),2)</f>
        <v>Separate - APS</v>
      </c>
    </row>
    <row r="5977" spans="1:13">
      <c r="A5977" s="36">
        <v>202010</v>
      </c>
      <c r="B5977" s="37" t="s">
        <v>60</v>
      </c>
      <c r="C5977" s="37" t="s">
        <v>186</v>
      </c>
      <c r="D5977" s="37" t="s">
        <v>200</v>
      </c>
      <c r="F5977" s="37">
        <v>0</v>
      </c>
      <c r="H5977" s="60">
        <f t="shared" si="467"/>
        <v>0</v>
      </c>
      <c r="I5977" s="60">
        <f t="shared" si="468"/>
        <v>0</v>
      </c>
      <c r="J5977" s="60">
        <f t="shared" si="469"/>
        <v>0</v>
      </c>
      <c r="K5977" s="1" t="str">
        <f t="shared" si="470"/>
        <v>IRG</v>
      </c>
      <c r="L5977" s="2" t="str">
        <f t="shared" si="466"/>
        <v>CUSTOMER C</v>
      </c>
      <c r="M5977" s="40" t="str">
        <f>INDEX(CODE!A:B,MATCH(L5977,CODE!A:A,0),2)</f>
        <v>NOT USED</v>
      </c>
    </row>
    <row r="5978" spans="1:13">
      <c r="A5978" s="36">
        <v>202010</v>
      </c>
      <c r="B5978" s="37" t="s">
        <v>60</v>
      </c>
      <c r="C5978" s="37" t="s">
        <v>186</v>
      </c>
      <c r="D5978" s="37" t="s">
        <v>201</v>
      </c>
      <c r="E5978" s="37">
        <v>740.38</v>
      </c>
      <c r="F5978" s="37">
        <v>0</v>
      </c>
      <c r="G5978" s="37">
        <v>0</v>
      </c>
      <c r="H5978" s="60">
        <f t="shared" si="467"/>
        <v>0</v>
      </c>
      <c r="I5978" s="60">
        <f t="shared" si="468"/>
        <v>0</v>
      </c>
      <c r="J5978" s="60">
        <f t="shared" si="469"/>
        <v>0</v>
      </c>
      <c r="K5978" s="1" t="str">
        <f t="shared" si="470"/>
        <v>IRG</v>
      </c>
      <c r="L5978" s="2" t="str">
        <f t="shared" si="466"/>
        <v>IRRIGATION</v>
      </c>
      <c r="M5978" s="40" t="str">
        <f>INDEX(CODE!A:B,MATCH(L5978,CODE!A:A,0),2)</f>
        <v>NOT USED</v>
      </c>
    </row>
    <row r="5979" spans="1:13">
      <c r="A5979" s="36">
        <v>202010</v>
      </c>
      <c r="B5979" s="37" t="s">
        <v>60</v>
      </c>
      <c r="C5979" s="37" t="s">
        <v>195</v>
      </c>
      <c r="D5979" s="37" t="s">
        <v>61</v>
      </c>
      <c r="E5979" s="37">
        <v>776999.32</v>
      </c>
      <c r="F5979" s="37">
        <v>2593</v>
      </c>
      <c r="G5979" s="37">
        <v>11203978</v>
      </c>
      <c r="H5979" s="60">
        <f t="shared" si="467"/>
        <v>776999.32</v>
      </c>
      <c r="I5979" s="60">
        <f t="shared" si="468"/>
        <v>2593</v>
      </c>
      <c r="J5979" s="60">
        <f t="shared" si="469"/>
        <v>11203978</v>
      </c>
      <c r="K5979" s="1" t="str">
        <f t="shared" si="470"/>
        <v>IRG</v>
      </c>
      <c r="L5979" s="2" t="str">
        <f t="shared" si="466"/>
        <v>02APSV0040</v>
      </c>
      <c r="M5979" s="40" t="str">
        <f>INDEX(CODE!A:B,MATCH(L5979,CODE!A:A,0),2)</f>
        <v>Separate - APS</v>
      </c>
    </row>
    <row r="5980" spans="1:13">
      <c r="A5980" s="36">
        <v>202010</v>
      </c>
      <c r="B5980" s="37" t="s">
        <v>60</v>
      </c>
      <c r="C5980" s="37" t="s">
        <v>195</v>
      </c>
      <c r="D5980" s="37" t="s">
        <v>62</v>
      </c>
      <c r="E5980" s="37">
        <v>602965.6</v>
      </c>
      <c r="F5980" s="37">
        <v>2559</v>
      </c>
      <c r="G5980" s="37">
        <v>8579884</v>
      </c>
      <c r="H5980" s="60">
        <f t="shared" si="467"/>
        <v>602965.6</v>
      </c>
      <c r="I5980" s="60">
        <f t="shared" si="468"/>
        <v>2559</v>
      </c>
      <c r="J5980" s="60">
        <f t="shared" si="469"/>
        <v>8579884</v>
      </c>
      <c r="K5980" s="1" t="str">
        <f t="shared" si="470"/>
        <v>IRG</v>
      </c>
      <c r="L5980" s="2" t="str">
        <f t="shared" si="466"/>
        <v>02APSV040X</v>
      </c>
      <c r="M5980" s="40" t="str">
        <f>INDEX(CODE!A:B,MATCH(L5980,CODE!A:A,0),2)</f>
        <v>Separate - APS</v>
      </c>
    </row>
    <row r="5981" spans="1:13">
      <c r="A5981" s="36">
        <v>202010</v>
      </c>
      <c r="B5981" s="37" t="s">
        <v>60</v>
      </c>
      <c r="C5981" s="37" t="s">
        <v>195</v>
      </c>
      <c r="D5981" s="37" t="s">
        <v>79</v>
      </c>
      <c r="E5981" s="37">
        <v>199.34</v>
      </c>
      <c r="G5981" s="37">
        <v>0</v>
      </c>
      <c r="H5981" s="60">
        <f t="shared" si="467"/>
        <v>199.34</v>
      </c>
      <c r="I5981" s="60">
        <f t="shared" si="468"/>
        <v>0</v>
      </c>
      <c r="J5981" s="60">
        <f t="shared" si="469"/>
        <v>0</v>
      </c>
      <c r="K5981" s="1" t="str">
        <f t="shared" si="470"/>
        <v>IRG</v>
      </c>
      <c r="L5981" s="2" t="str">
        <f t="shared" si="466"/>
        <v>02LNX00102</v>
      </c>
      <c r="M5981" s="40" t="str">
        <f>INDEX(CODE!A:B,MATCH(L5981,CODE!A:A,0),2)</f>
        <v>NOT USED</v>
      </c>
    </row>
    <row r="5982" spans="1:13">
      <c r="A5982" s="36">
        <v>202010</v>
      </c>
      <c r="B5982" s="37" t="s">
        <v>60</v>
      </c>
      <c r="C5982" s="37" t="s">
        <v>195</v>
      </c>
      <c r="D5982" s="37" t="s">
        <v>81</v>
      </c>
      <c r="E5982" s="37">
        <v>7.3</v>
      </c>
      <c r="G5982" s="37">
        <v>0</v>
      </c>
      <c r="H5982" s="60">
        <f t="shared" si="467"/>
        <v>7.3</v>
      </c>
      <c r="I5982" s="60">
        <f t="shared" si="468"/>
        <v>0</v>
      </c>
      <c r="J5982" s="60">
        <f t="shared" si="469"/>
        <v>0</v>
      </c>
      <c r="K5982" s="1" t="str">
        <f t="shared" si="470"/>
        <v>IRG</v>
      </c>
      <c r="L5982" s="2" t="str">
        <f t="shared" si="466"/>
        <v>02LNX00105</v>
      </c>
      <c r="M5982" s="40" t="str">
        <f>INDEX(CODE!A:B,MATCH(L5982,CODE!A:A,0),2)</f>
        <v>NOT USED</v>
      </c>
    </row>
    <row r="5983" spans="1:13">
      <c r="A5983" s="36">
        <v>202010</v>
      </c>
      <c r="B5983" s="37" t="s">
        <v>60</v>
      </c>
      <c r="C5983" s="37" t="s">
        <v>195</v>
      </c>
      <c r="D5983" s="37" t="s">
        <v>82</v>
      </c>
      <c r="E5983" s="37">
        <v>73.55</v>
      </c>
      <c r="G5983" s="37">
        <v>0</v>
      </c>
      <c r="H5983" s="60">
        <f t="shared" si="467"/>
        <v>73.55</v>
      </c>
      <c r="I5983" s="60">
        <f t="shared" si="468"/>
        <v>0</v>
      </c>
      <c r="J5983" s="60">
        <f t="shared" si="469"/>
        <v>0</v>
      </c>
      <c r="K5983" s="1" t="str">
        <f t="shared" si="470"/>
        <v>IRG</v>
      </c>
      <c r="L5983" s="2" t="str">
        <f t="shared" si="466"/>
        <v>02LNX00109</v>
      </c>
      <c r="M5983" s="40" t="str">
        <f>INDEX(CODE!A:B,MATCH(L5983,CODE!A:A,0),2)</f>
        <v>NOT USED</v>
      </c>
    </row>
    <row r="5984" spans="1:13">
      <c r="A5984" s="36">
        <v>202010</v>
      </c>
      <c r="B5984" s="37" t="s">
        <v>60</v>
      </c>
      <c r="C5984" s="37" t="s">
        <v>195</v>
      </c>
      <c r="D5984" s="37" t="s">
        <v>45</v>
      </c>
      <c r="E5984" s="37">
        <v>1343.63</v>
      </c>
      <c r="F5984" s="37">
        <v>9</v>
      </c>
      <c r="G5984" s="37">
        <v>19268</v>
      </c>
      <c r="H5984" s="60">
        <f t="shared" si="467"/>
        <v>1343.63</v>
      </c>
      <c r="I5984" s="60">
        <f t="shared" si="468"/>
        <v>9</v>
      </c>
      <c r="J5984" s="60">
        <f t="shared" si="469"/>
        <v>19268</v>
      </c>
      <c r="K5984" s="1" t="str">
        <f t="shared" si="470"/>
        <v>IRG</v>
      </c>
      <c r="L5984" s="2" t="str">
        <f t="shared" si="466"/>
        <v>02NMT40135</v>
      </c>
      <c r="M5984" s="40" t="str">
        <f>INDEX(CODE!A:B,MATCH(L5984,CODE!A:A,0),2)</f>
        <v>Separate - APS</v>
      </c>
    </row>
    <row r="5985" spans="1:13">
      <c r="A5985" s="36">
        <v>202010</v>
      </c>
      <c r="B5985" s="37" t="s">
        <v>60</v>
      </c>
      <c r="C5985" s="37" t="s">
        <v>195</v>
      </c>
      <c r="D5985" s="37" t="s">
        <v>73</v>
      </c>
      <c r="E5985" s="37">
        <v>503.54</v>
      </c>
      <c r="F5985" s="37">
        <v>9</v>
      </c>
      <c r="G5985" s="37">
        <v>7261</v>
      </c>
      <c r="H5985" s="60">
        <f t="shared" si="467"/>
        <v>503.54</v>
      </c>
      <c r="I5985" s="60">
        <f t="shared" si="468"/>
        <v>9</v>
      </c>
      <c r="J5985" s="60">
        <f t="shared" si="469"/>
        <v>7261</v>
      </c>
      <c r="K5985" s="1" t="str">
        <f t="shared" si="470"/>
        <v>IRG</v>
      </c>
      <c r="L5985" s="2" t="str">
        <f t="shared" si="466"/>
        <v>02NMX40135</v>
      </c>
      <c r="M5985" s="40" t="str">
        <f>INDEX(CODE!A:B,MATCH(L5985,CODE!A:A,0),2)</f>
        <v>Separate - APS</v>
      </c>
    </row>
    <row r="5986" spans="1:13">
      <c r="A5986" s="36">
        <v>202010</v>
      </c>
      <c r="B5986" s="37" t="s">
        <v>60</v>
      </c>
      <c r="C5986" s="37" t="s">
        <v>195</v>
      </c>
      <c r="D5986" s="37" t="s">
        <v>95</v>
      </c>
      <c r="E5986" s="37">
        <v>202000</v>
      </c>
      <c r="F5986" s="37">
        <v>0</v>
      </c>
      <c r="G5986" s="37">
        <v>0</v>
      </c>
      <c r="H5986" s="60">
        <f t="shared" si="467"/>
        <v>202000</v>
      </c>
      <c r="I5986" s="60">
        <f t="shared" si="468"/>
        <v>0</v>
      </c>
      <c r="J5986" s="60">
        <f t="shared" si="469"/>
        <v>0</v>
      </c>
      <c r="K5986" s="1" t="str">
        <f t="shared" si="470"/>
        <v>IRG</v>
      </c>
      <c r="L5986" s="2" t="str">
        <f t="shared" si="466"/>
        <v>301461-IRR</v>
      </c>
      <c r="M5986" s="40" t="str">
        <f>INDEX(CODE!A:B,MATCH(L5986,CODE!A:A,0),2)</f>
        <v>NOT USED</v>
      </c>
    </row>
    <row r="5987" spans="1:13">
      <c r="A5987" s="36">
        <v>202010</v>
      </c>
      <c r="B5987" s="37" t="s">
        <v>60</v>
      </c>
      <c r="C5987" s="37" t="s">
        <v>195</v>
      </c>
      <c r="D5987" s="37" t="s">
        <v>96</v>
      </c>
      <c r="E5987" s="37">
        <v>85793.58</v>
      </c>
      <c r="F5987" s="37">
        <v>0</v>
      </c>
      <c r="G5987" s="37">
        <v>0</v>
      </c>
      <c r="H5987" s="60">
        <f t="shared" si="467"/>
        <v>85793.58</v>
      </c>
      <c r="I5987" s="60">
        <f t="shared" si="468"/>
        <v>0</v>
      </c>
      <c r="J5987" s="60">
        <f t="shared" si="469"/>
        <v>0</v>
      </c>
      <c r="K5987" s="1" t="str">
        <f t="shared" si="470"/>
        <v>IRG</v>
      </c>
      <c r="L5987" s="2" t="str">
        <f t="shared" si="466"/>
        <v>301470-DSM</v>
      </c>
      <c r="M5987" s="40" t="str">
        <f>INDEX(CODE!A:B,MATCH(L5987,CODE!A:A,0),2)</f>
        <v>NOT USED</v>
      </c>
    </row>
    <row r="5988" spans="1:13">
      <c r="A5988" s="36">
        <v>202010</v>
      </c>
      <c r="B5988" s="37" t="s">
        <v>60</v>
      </c>
      <c r="C5988" s="37" t="s">
        <v>195</v>
      </c>
      <c r="D5988" s="37" t="s">
        <v>46</v>
      </c>
      <c r="E5988" s="37">
        <v>123.43</v>
      </c>
      <c r="F5988" s="37">
        <v>0</v>
      </c>
      <c r="G5988" s="37">
        <v>0</v>
      </c>
      <c r="H5988" s="60">
        <f t="shared" si="467"/>
        <v>123.43</v>
      </c>
      <c r="I5988" s="60">
        <f t="shared" si="468"/>
        <v>0</v>
      </c>
      <c r="J5988" s="60">
        <f t="shared" si="469"/>
        <v>0</v>
      </c>
      <c r="K5988" s="1" t="str">
        <f t="shared" si="470"/>
        <v>IRG</v>
      </c>
      <c r="L5988" s="2" t="str">
        <f t="shared" si="466"/>
        <v>301480-BLU</v>
      </c>
      <c r="M5988" s="40" t="str">
        <f>INDEX(CODE!A:B,MATCH(L5988,CODE!A:A,0),2)</f>
        <v>NOT USED</v>
      </c>
    </row>
    <row r="5989" spans="1:13">
      <c r="A5989" s="36">
        <v>202010</v>
      </c>
      <c r="B5989" s="37" t="s">
        <v>60</v>
      </c>
      <c r="C5989" s="37" t="s">
        <v>195</v>
      </c>
      <c r="D5989" s="37" t="s">
        <v>103</v>
      </c>
      <c r="E5989" s="37">
        <v>-223977.96</v>
      </c>
      <c r="F5989" s="37">
        <v>0</v>
      </c>
      <c r="G5989" s="37">
        <v>0</v>
      </c>
      <c r="H5989" s="60">
        <f t="shared" si="467"/>
        <v>-223977.96</v>
      </c>
      <c r="I5989" s="60">
        <f t="shared" si="468"/>
        <v>0</v>
      </c>
      <c r="J5989" s="60">
        <f t="shared" si="469"/>
        <v>0</v>
      </c>
      <c r="K5989" s="1" t="str">
        <f t="shared" si="470"/>
        <v>IRG</v>
      </c>
      <c r="L5989" s="2" t="str">
        <f t="shared" si="466"/>
        <v>ALT REVENU</v>
      </c>
      <c r="M5989" s="40" t="str">
        <f>INDEX(CODE!A:B,MATCH(L5989,CODE!A:A,0),2)</f>
        <v>NOT USED</v>
      </c>
    </row>
    <row r="5990" spans="1:13">
      <c r="A5990" s="36">
        <v>202010</v>
      </c>
      <c r="B5990" s="37" t="s">
        <v>60</v>
      </c>
      <c r="C5990" s="37" t="s">
        <v>195</v>
      </c>
      <c r="D5990" s="37" t="s">
        <v>97</v>
      </c>
      <c r="F5990" s="37">
        <v>0</v>
      </c>
      <c r="H5990" s="60">
        <f t="shared" si="467"/>
        <v>0</v>
      </c>
      <c r="I5990" s="60">
        <f t="shared" si="468"/>
        <v>0</v>
      </c>
      <c r="J5990" s="60">
        <f t="shared" si="469"/>
        <v>0</v>
      </c>
      <c r="K5990" s="1" t="str">
        <f t="shared" si="470"/>
        <v>IRG</v>
      </c>
      <c r="L5990" s="2" t="str">
        <f t="shared" si="466"/>
        <v>CUSTOMER C</v>
      </c>
      <c r="M5990" s="40" t="str">
        <f>INDEX(CODE!A:B,MATCH(L5990,CODE!A:A,0),2)</f>
        <v>NOT USED</v>
      </c>
    </row>
    <row r="5991" spans="1:13">
      <c r="A5991" s="36">
        <v>202010</v>
      </c>
      <c r="B5991" s="37" t="s">
        <v>60</v>
      </c>
      <c r="C5991" s="37" t="s">
        <v>195</v>
      </c>
      <c r="D5991" s="37" t="s">
        <v>91</v>
      </c>
      <c r="E5991" s="37">
        <v>0</v>
      </c>
      <c r="F5991" s="37">
        <v>0</v>
      </c>
      <c r="G5991" s="37">
        <v>0</v>
      </c>
      <c r="H5991" s="60">
        <f t="shared" si="467"/>
        <v>0</v>
      </c>
      <c r="I5991" s="60">
        <f t="shared" si="468"/>
        <v>0</v>
      </c>
      <c r="J5991" s="60">
        <f t="shared" si="469"/>
        <v>0</v>
      </c>
      <c r="K5991" s="1" t="str">
        <f t="shared" si="470"/>
        <v>IRG</v>
      </c>
      <c r="L5991" s="2" t="str">
        <f t="shared" si="466"/>
        <v>INCOME TAX</v>
      </c>
      <c r="M5991" s="40" t="str">
        <f>INDEX(CODE!A:B,MATCH(L5991,CODE!A:A,0),2)</f>
        <v>NOT USED</v>
      </c>
    </row>
    <row r="5992" spans="1:13">
      <c r="A5992" s="36">
        <v>202010</v>
      </c>
      <c r="B5992" s="37" t="s">
        <v>60</v>
      </c>
      <c r="C5992" s="37" t="s">
        <v>195</v>
      </c>
      <c r="D5992" s="37" t="s">
        <v>92</v>
      </c>
      <c r="E5992" s="37">
        <v>-41774.89</v>
      </c>
      <c r="F5992" s="37">
        <v>0</v>
      </c>
      <c r="G5992" s="37">
        <v>0</v>
      </c>
      <c r="H5992" s="60">
        <f t="shared" si="467"/>
        <v>-41774.89</v>
      </c>
      <c r="I5992" s="60">
        <f t="shared" si="468"/>
        <v>0</v>
      </c>
      <c r="J5992" s="60">
        <f t="shared" si="469"/>
        <v>0</v>
      </c>
      <c r="K5992" s="1" t="str">
        <f t="shared" si="470"/>
        <v>IRG</v>
      </c>
      <c r="L5992" s="2" t="str">
        <f t="shared" si="466"/>
        <v>REVENUE_AC</v>
      </c>
      <c r="M5992" s="40" t="str">
        <f>INDEX(CODE!A:B,MATCH(L5992,CODE!A:A,0),2)</f>
        <v>NOT USED</v>
      </c>
    </row>
    <row r="5993" spans="1:13">
      <c r="A5993" s="36">
        <v>202010</v>
      </c>
      <c r="B5993" s="37" t="s">
        <v>60</v>
      </c>
      <c r="C5993" s="37" t="s">
        <v>195</v>
      </c>
      <c r="D5993" s="37" t="s">
        <v>104</v>
      </c>
      <c r="E5993" s="37">
        <v>476.76</v>
      </c>
      <c r="F5993" s="37">
        <v>0</v>
      </c>
      <c r="G5993" s="37">
        <v>0</v>
      </c>
      <c r="H5993" s="60">
        <f t="shared" si="467"/>
        <v>476.76</v>
      </c>
      <c r="I5993" s="60">
        <f t="shared" si="468"/>
        <v>0</v>
      </c>
      <c r="J5993" s="60">
        <f t="shared" si="469"/>
        <v>0</v>
      </c>
      <c r="K5993" s="1" t="str">
        <f t="shared" si="470"/>
        <v>IRG</v>
      </c>
      <c r="L5993" s="2" t="str">
        <f t="shared" si="466"/>
        <v>REVENUE AD</v>
      </c>
      <c r="M5993" s="40" t="str">
        <f>INDEX(CODE!A:B,MATCH(L5993,CODE!A:A,0),2)</f>
        <v>NOT USED</v>
      </c>
    </row>
    <row r="5994" spans="1:13">
      <c r="A5994" s="36">
        <v>202010</v>
      </c>
      <c r="B5994" s="37" t="s">
        <v>60</v>
      </c>
      <c r="C5994" s="37" t="s">
        <v>196</v>
      </c>
      <c r="D5994" s="37" t="s">
        <v>202</v>
      </c>
      <c r="E5994" s="37">
        <v>320000</v>
      </c>
      <c r="F5994" s="37">
        <v>0</v>
      </c>
      <c r="G5994" s="37">
        <v>-6289000</v>
      </c>
      <c r="H5994" s="60">
        <f t="shared" si="467"/>
        <v>0</v>
      </c>
      <c r="I5994" s="60">
        <f t="shared" si="468"/>
        <v>0</v>
      </c>
      <c r="J5994" s="60">
        <f t="shared" si="469"/>
        <v>0</v>
      </c>
      <c r="K5994" s="1" t="str">
        <f t="shared" si="470"/>
        <v>IRG</v>
      </c>
      <c r="L5994" s="2" t="str">
        <f t="shared" si="466"/>
        <v>IRRIGATION</v>
      </c>
      <c r="M5994" s="40" t="str">
        <f>INDEX(CODE!A:B,MATCH(L5994,CODE!A:A,0),2)</f>
        <v>NOT USED</v>
      </c>
    </row>
    <row r="5995" spans="1:13">
      <c r="A5995" s="36">
        <v>202010</v>
      </c>
      <c r="B5995" s="37" t="s">
        <v>63</v>
      </c>
      <c r="C5995" s="37" t="s">
        <v>195</v>
      </c>
      <c r="D5995" s="37" t="s">
        <v>98</v>
      </c>
      <c r="E5995" s="37">
        <v>7.57</v>
      </c>
      <c r="G5995" s="37">
        <v>0</v>
      </c>
      <c r="H5995" s="60">
        <f t="shared" si="467"/>
        <v>7.57</v>
      </c>
      <c r="I5995" s="60">
        <f t="shared" si="468"/>
        <v>0</v>
      </c>
      <c r="J5995" s="60">
        <f t="shared" si="469"/>
        <v>0</v>
      </c>
      <c r="K5995" s="1" t="str">
        <f t="shared" si="470"/>
        <v>PUB</v>
      </c>
      <c r="L5995" s="2" t="str">
        <f t="shared" si="466"/>
        <v>02CFR00012</v>
      </c>
      <c r="M5995" s="40" t="str">
        <f>INDEX(CODE!A:B,MATCH(L5995,CODE!A:A,0),2)</f>
        <v>NOT USED</v>
      </c>
    </row>
    <row r="5996" spans="1:13">
      <c r="A5996" s="36">
        <v>202010</v>
      </c>
      <c r="B5996" s="37" t="s">
        <v>63</v>
      </c>
      <c r="C5996" s="37" t="s">
        <v>195</v>
      </c>
      <c r="D5996" s="37" t="s">
        <v>65</v>
      </c>
      <c r="E5996" s="37">
        <v>8364.5400000000009</v>
      </c>
      <c r="F5996" s="37">
        <v>119</v>
      </c>
      <c r="G5996" s="37">
        <v>116531</v>
      </c>
      <c r="H5996" s="60">
        <f t="shared" si="467"/>
        <v>8364.5400000000009</v>
      </c>
      <c r="I5996" s="60">
        <f t="shared" si="468"/>
        <v>119</v>
      </c>
      <c r="J5996" s="60">
        <f t="shared" si="469"/>
        <v>116531</v>
      </c>
      <c r="K5996" s="1" t="str">
        <f t="shared" si="470"/>
        <v>PUB</v>
      </c>
      <c r="L5996" s="2" t="str">
        <f t="shared" si="466"/>
        <v>02CUSL053F</v>
      </c>
      <c r="M5996" s="40" t="str">
        <f>INDEX(CODE!A:B,MATCH(L5996,CODE!A:A,0),2)</f>
        <v>NOT USED</v>
      </c>
    </row>
    <row r="5997" spans="1:13">
      <c r="A5997" s="36">
        <v>202010</v>
      </c>
      <c r="B5997" s="37" t="s">
        <v>63</v>
      </c>
      <c r="C5997" s="37" t="s">
        <v>195</v>
      </c>
      <c r="D5997" s="37" t="s">
        <v>66</v>
      </c>
      <c r="E5997" s="37">
        <v>4416.6400000000003</v>
      </c>
      <c r="F5997" s="37">
        <v>110</v>
      </c>
      <c r="G5997" s="37">
        <v>61530</v>
      </c>
      <c r="H5997" s="60">
        <f t="shared" si="467"/>
        <v>4416.6400000000003</v>
      </c>
      <c r="I5997" s="60">
        <f t="shared" si="468"/>
        <v>110</v>
      </c>
      <c r="J5997" s="60">
        <f t="shared" si="469"/>
        <v>61530</v>
      </c>
      <c r="K5997" s="1" t="str">
        <f t="shared" si="470"/>
        <v>PUB</v>
      </c>
      <c r="L5997" s="2" t="str">
        <f t="shared" si="466"/>
        <v>02CUSL053M</v>
      </c>
      <c r="M5997" s="40" t="str">
        <f>INDEX(CODE!A:B,MATCH(L5997,CODE!A:A,0),2)</f>
        <v>NOT USED</v>
      </c>
    </row>
    <row r="5998" spans="1:13">
      <c r="A5998" s="36">
        <v>202010</v>
      </c>
      <c r="B5998" s="37" t="s">
        <v>63</v>
      </c>
      <c r="C5998" s="37" t="s">
        <v>195</v>
      </c>
      <c r="D5998" s="37" t="s">
        <v>67</v>
      </c>
      <c r="E5998" s="37">
        <v>28.87</v>
      </c>
      <c r="F5998" s="37">
        <v>2</v>
      </c>
      <c r="G5998" s="37">
        <v>228</v>
      </c>
      <c r="H5998" s="60">
        <f t="shared" si="467"/>
        <v>28.87</v>
      </c>
      <c r="I5998" s="60">
        <f t="shared" si="468"/>
        <v>2</v>
      </c>
      <c r="J5998" s="60">
        <f t="shared" si="469"/>
        <v>228</v>
      </c>
      <c r="K5998" s="1" t="str">
        <f t="shared" si="470"/>
        <v>PUB</v>
      </c>
      <c r="L5998" s="2" t="str">
        <f t="shared" si="466"/>
        <v>02MVSL0057</v>
      </c>
      <c r="M5998" s="40" t="str">
        <f>INDEX(CODE!A:B,MATCH(L5998,CODE!A:A,0),2)</f>
        <v>NOT USED</v>
      </c>
    </row>
    <row r="5999" spans="1:13">
      <c r="A5999" s="36">
        <v>202010</v>
      </c>
      <c r="B5999" s="37" t="s">
        <v>63</v>
      </c>
      <c r="C5999" s="37" t="s">
        <v>195</v>
      </c>
      <c r="D5999" s="37" t="s">
        <v>47</v>
      </c>
      <c r="E5999" s="37">
        <v>59030.53</v>
      </c>
      <c r="F5999" s="37">
        <v>222</v>
      </c>
      <c r="G5999" s="37">
        <v>177434</v>
      </c>
      <c r="H5999" s="60">
        <f t="shared" si="467"/>
        <v>59030.53</v>
      </c>
      <c r="I5999" s="60">
        <f t="shared" si="468"/>
        <v>222</v>
      </c>
      <c r="J5999" s="60">
        <f t="shared" si="469"/>
        <v>177434</v>
      </c>
      <c r="K5999" s="1" t="str">
        <f t="shared" si="470"/>
        <v>PUB</v>
      </c>
      <c r="L5999" s="2" t="str">
        <f t="shared" si="466"/>
        <v>02SLCO0051</v>
      </c>
      <c r="M5999" s="40" t="str">
        <f>INDEX(CODE!A:B,MATCH(L5999,CODE!A:A,0),2)</f>
        <v>NOT USED</v>
      </c>
    </row>
    <row r="6000" spans="1:13">
      <c r="A6000" s="36">
        <v>202010</v>
      </c>
      <c r="B6000" s="37" t="s">
        <v>63</v>
      </c>
      <c r="C6000" s="37" t="s">
        <v>195</v>
      </c>
      <c r="D6000" s="37" t="s">
        <v>99</v>
      </c>
      <c r="E6000" s="37">
        <v>1221.26</v>
      </c>
      <c r="F6000" s="37">
        <v>0</v>
      </c>
      <c r="G6000" s="37">
        <v>0</v>
      </c>
      <c r="H6000" s="60">
        <f t="shared" si="467"/>
        <v>1221.26</v>
      </c>
      <c r="I6000" s="60">
        <f t="shared" si="468"/>
        <v>0</v>
      </c>
      <c r="J6000" s="60">
        <f t="shared" si="469"/>
        <v>0</v>
      </c>
      <c r="K6000" s="1" t="str">
        <f t="shared" si="470"/>
        <v>PUB</v>
      </c>
      <c r="L6000" s="2" t="str">
        <f t="shared" si="466"/>
        <v>301670-DSM</v>
      </c>
      <c r="M6000" s="40" t="str">
        <f>INDEX(CODE!A:B,MATCH(L6000,CODE!A:A,0),2)</f>
        <v>NOT USED</v>
      </c>
    </row>
    <row r="6001" spans="1:13">
      <c r="A6001" s="36">
        <v>202010</v>
      </c>
      <c r="B6001" s="37" t="s">
        <v>63</v>
      </c>
      <c r="C6001" s="37" t="s">
        <v>195</v>
      </c>
      <c r="D6001" s="37" t="s">
        <v>90</v>
      </c>
      <c r="F6001" s="37">
        <v>0</v>
      </c>
      <c r="H6001" s="60">
        <f t="shared" si="467"/>
        <v>0</v>
      </c>
      <c r="I6001" s="60">
        <f t="shared" si="468"/>
        <v>0</v>
      </c>
      <c r="J6001" s="60">
        <f t="shared" si="469"/>
        <v>0</v>
      </c>
      <c r="K6001" s="1" t="str">
        <f t="shared" si="470"/>
        <v>PUB</v>
      </c>
      <c r="L6001" s="2" t="str">
        <f t="shared" si="466"/>
        <v>CUSTOMER C</v>
      </c>
      <c r="M6001" s="40" t="str">
        <f>INDEX(CODE!A:B,MATCH(L6001,CODE!A:A,0),2)</f>
        <v>NOT USED</v>
      </c>
    </row>
    <row r="6002" spans="1:13">
      <c r="A6002" s="36">
        <v>202010</v>
      </c>
      <c r="B6002" s="37" t="s">
        <v>63</v>
      </c>
      <c r="C6002" s="37" t="s">
        <v>195</v>
      </c>
      <c r="D6002" s="37" t="s">
        <v>91</v>
      </c>
      <c r="E6002" s="37">
        <v>0</v>
      </c>
      <c r="F6002" s="37">
        <v>0</v>
      </c>
      <c r="G6002" s="37">
        <v>0</v>
      </c>
      <c r="H6002" s="60">
        <f t="shared" si="467"/>
        <v>0</v>
      </c>
      <c r="I6002" s="60">
        <f t="shared" si="468"/>
        <v>0</v>
      </c>
      <c r="J6002" s="60">
        <f t="shared" si="469"/>
        <v>0</v>
      </c>
      <c r="K6002" s="1" t="str">
        <f t="shared" si="470"/>
        <v>PUB</v>
      </c>
      <c r="L6002" s="2" t="str">
        <f t="shared" si="466"/>
        <v>INCOME TAX</v>
      </c>
      <c r="M6002" s="40" t="str">
        <f>INDEX(CODE!A:B,MATCH(L6002,CODE!A:A,0),2)</f>
        <v>NOT USED</v>
      </c>
    </row>
    <row r="6003" spans="1:13">
      <c r="A6003" s="36">
        <v>202010</v>
      </c>
      <c r="B6003" s="37" t="s">
        <v>63</v>
      </c>
      <c r="C6003" s="37" t="s">
        <v>195</v>
      </c>
      <c r="D6003" s="37" t="s">
        <v>92</v>
      </c>
      <c r="E6003" s="37">
        <v>-2877.01</v>
      </c>
      <c r="F6003" s="37">
        <v>0</v>
      </c>
      <c r="G6003" s="37">
        <v>0</v>
      </c>
      <c r="H6003" s="60">
        <f t="shared" si="467"/>
        <v>-2877.01</v>
      </c>
      <c r="I6003" s="60">
        <f t="shared" si="468"/>
        <v>0</v>
      </c>
      <c r="J6003" s="60">
        <f t="shared" si="469"/>
        <v>0</v>
      </c>
      <c r="K6003" s="1" t="str">
        <f t="shared" si="470"/>
        <v>PUB</v>
      </c>
      <c r="L6003" s="2" t="str">
        <f t="shared" si="466"/>
        <v>REVENUE_AC</v>
      </c>
      <c r="M6003" s="40" t="str">
        <f>INDEX(CODE!A:B,MATCH(L6003,CODE!A:A,0),2)</f>
        <v>NOT USED</v>
      </c>
    </row>
    <row r="6004" spans="1:13">
      <c r="A6004" s="36">
        <v>202010</v>
      </c>
      <c r="B6004" s="37" t="s">
        <v>63</v>
      </c>
      <c r="C6004" s="37" t="s">
        <v>196</v>
      </c>
      <c r="D6004" s="37" t="s">
        <v>197</v>
      </c>
      <c r="E6004" s="37">
        <v>-4000</v>
      </c>
      <c r="F6004" s="37">
        <v>0</v>
      </c>
      <c r="G6004" s="37">
        <v>34000</v>
      </c>
      <c r="H6004" s="60">
        <f t="shared" si="467"/>
        <v>0</v>
      </c>
      <c r="I6004" s="60">
        <f t="shared" si="468"/>
        <v>0</v>
      </c>
      <c r="J6004" s="60">
        <f t="shared" si="469"/>
        <v>0</v>
      </c>
      <c r="K6004" s="1" t="str">
        <f t="shared" si="470"/>
        <v>PUB</v>
      </c>
      <c r="L6004" s="2" t="str">
        <f t="shared" si="466"/>
        <v>UNBILLED R</v>
      </c>
      <c r="M6004" s="40" t="str">
        <f>INDEX(CODE!A:B,MATCH(L6004,CODE!A:A,0),2)</f>
        <v>NOT USED</v>
      </c>
    </row>
    <row r="6005" spans="1:13">
      <c r="A6005" s="36">
        <v>202010</v>
      </c>
      <c r="B6005" s="37" t="s">
        <v>68</v>
      </c>
      <c r="C6005" s="37" t="s">
        <v>186</v>
      </c>
      <c r="D6005" s="37" t="s">
        <v>203</v>
      </c>
      <c r="E6005" s="37">
        <v>-4106.53</v>
      </c>
      <c r="F6005" s="37">
        <v>1423</v>
      </c>
      <c r="G6005" s="37">
        <v>564081</v>
      </c>
      <c r="H6005" s="60">
        <f t="shared" si="467"/>
        <v>0</v>
      </c>
      <c r="I6005" s="60">
        <f t="shared" si="468"/>
        <v>0</v>
      </c>
      <c r="J6005" s="60">
        <f t="shared" si="469"/>
        <v>0</v>
      </c>
      <c r="K6005" s="1" t="str">
        <f t="shared" si="470"/>
        <v>RES</v>
      </c>
      <c r="L6005" s="2" t="str">
        <f t="shared" si="466"/>
        <v>02NETMT135</v>
      </c>
      <c r="M6005" s="40" t="str">
        <f>INDEX(CODE!A:B,MATCH(L6005,CODE!A:A,0),2)</f>
        <v>Separate - Res</v>
      </c>
    </row>
    <row r="6006" spans="1:13">
      <c r="A6006" s="36">
        <v>202010</v>
      </c>
      <c r="B6006" s="37" t="s">
        <v>68</v>
      </c>
      <c r="C6006" s="37" t="s">
        <v>186</v>
      </c>
      <c r="D6006" s="37" t="s">
        <v>204</v>
      </c>
      <c r="E6006" s="37">
        <v>-549.54</v>
      </c>
      <c r="G6006" s="37">
        <v>75804</v>
      </c>
      <c r="H6006" s="60">
        <f t="shared" si="467"/>
        <v>0</v>
      </c>
      <c r="I6006" s="60">
        <f t="shared" si="468"/>
        <v>0</v>
      </c>
      <c r="J6006" s="60">
        <f t="shared" si="469"/>
        <v>0</v>
      </c>
      <c r="K6006" s="1" t="str">
        <f t="shared" si="470"/>
        <v>RES</v>
      </c>
      <c r="L6006" s="2" t="str">
        <f t="shared" si="466"/>
        <v>02OALTB15R</v>
      </c>
      <c r="M6006" s="40" t="str">
        <f>INDEX(CODE!A:B,MATCH(L6006,CODE!A:A,0),2)</f>
        <v>NOT USED</v>
      </c>
    </row>
    <row r="6007" spans="1:13">
      <c r="A6007" s="36">
        <v>202010</v>
      </c>
      <c r="B6007" s="37" t="s">
        <v>68</v>
      </c>
      <c r="C6007" s="37" t="s">
        <v>186</v>
      </c>
      <c r="D6007" s="37" t="s">
        <v>205</v>
      </c>
      <c r="E6007" s="37">
        <v>-632385.64</v>
      </c>
      <c r="F6007" s="37">
        <v>103394</v>
      </c>
      <c r="G6007" s="37">
        <v>86866201</v>
      </c>
      <c r="H6007" s="60">
        <f t="shared" si="467"/>
        <v>0</v>
      </c>
      <c r="I6007" s="60">
        <f t="shared" si="468"/>
        <v>0</v>
      </c>
      <c r="J6007" s="60">
        <f t="shared" si="469"/>
        <v>0</v>
      </c>
      <c r="K6007" s="1" t="str">
        <f t="shared" si="470"/>
        <v>RES</v>
      </c>
      <c r="L6007" s="2" t="str">
        <f t="shared" si="466"/>
        <v>02RESD0016</v>
      </c>
      <c r="M6007" s="40" t="str">
        <f>INDEX(CODE!A:B,MATCH(L6007,CODE!A:A,0),2)</f>
        <v>Separate - Res</v>
      </c>
    </row>
    <row r="6008" spans="1:13">
      <c r="A6008" s="36">
        <v>202010</v>
      </c>
      <c r="B6008" s="37" t="s">
        <v>68</v>
      </c>
      <c r="C6008" s="37" t="s">
        <v>186</v>
      </c>
      <c r="D6008" s="37" t="s">
        <v>206</v>
      </c>
      <c r="E6008" s="37">
        <v>-29479.97</v>
      </c>
      <c r="F6008" s="37">
        <v>4844</v>
      </c>
      <c r="G6008" s="37">
        <v>4049451</v>
      </c>
      <c r="H6008" s="60">
        <f t="shared" si="467"/>
        <v>0</v>
      </c>
      <c r="I6008" s="60">
        <f t="shared" si="468"/>
        <v>0</v>
      </c>
      <c r="J6008" s="60">
        <f t="shared" si="469"/>
        <v>0</v>
      </c>
      <c r="K6008" s="1" t="str">
        <f t="shared" si="470"/>
        <v>RES</v>
      </c>
      <c r="L6008" s="2" t="str">
        <f t="shared" si="466"/>
        <v>02RESD0017</v>
      </c>
      <c r="M6008" s="40" t="str">
        <f>INDEX(CODE!A:B,MATCH(L6008,CODE!A:A,0),2)</f>
        <v>Separate - Res</v>
      </c>
    </row>
    <row r="6009" spans="1:13">
      <c r="A6009" s="36">
        <v>202010</v>
      </c>
      <c r="B6009" s="37" t="s">
        <v>68</v>
      </c>
      <c r="C6009" s="37" t="s">
        <v>186</v>
      </c>
      <c r="D6009" s="37" t="s">
        <v>207</v>
      </c>
      <c r="E6009" s="37">
        <v>-1152.4000000000001</v>
      </c>
      <c r="F6009" s="37">
        <v>77</v>
      </c>
      <c r="G6009" s="37">
        <v>158300</v>
      </c>
      <c r="H6009" s="60">
        <f t="shared" si="467"/>
        <v>0</v>
      </c>
      <c r="I6009" s="60">
        <f t="shared" si="468"/>
        <v>0</v>
      </c>
      <c r="J6009" s="60">
        <f t="shared" si="469"/>
        <v>0</v>
      </c>
      <c r="K6009" s="1" t="str">
        <f t="shared" si="470"/>
        <v>RES</v>
      </c>
      <c r="L6009" s="2" t="str">
        <f t="shared" si="466"/>
        <v>02RESD0018</v>
      </c>
      <c r="M6009" s="40" t="str">
        <f>INDEX(CODE!A:B,MATCH(L6009,CODE!A:A,0),2)</f>
        <v>Separate - Res</v>
      </c>
    </row>
    <row r="6010" spans="1:13">
      <c r="A6010" s="36">
        <v>202010</v>
      </c>
      <c r="B6010" s="37" t="s">
        <v>68</v>
      </c>
      <c r="C6010" s="37" t="s">
        <v>186</v>
      </c>
      <c r="D6010" s="37" t="s">
        <v>208</v>
      </c>
      <c r="E6010" s="37">
        <v>-128.75</v>
      </c>
      <c r="F6010" s="37">
        <v>11</v>
      </c>
      <c r="G6010" s="37">
        <v>17687</v>
      </c>
      <c r="H6010" s="60">
        <f t="shared" si="467"/>
        <v>0</v>
      </c>
      <c r="I6010" s="60">
        <f t="shared" si="468"/>
        <v>0</v>
      </c>
      <c r="J6010" s="60">
        <f t="shared" si="469"/>
        <v>0</v>
      </c>
      <c r="K6010" s="1" t="str">
        <f t="shared" si="470"/>
        <v>RES</v>
      </c>
      <c r="L6010" s="2" t="str">
        <f t="shared" si="466"/>
        <v>02RESD018X</v>
      </c>
      <c r="M6010" s="40" t="str">
        <f>INDEX(CODE!A:B,MATCH(L6010,CODE!A:A,0),2)</f>
        <v>Separate - Res</v>
      </c>
    </row>
    <row r="6011" spans="1:13">
      <c r="A6011" s="36">
        <v>202010</v>
      </c>
      <c r="B6011" s="37" t="s">
        <v>68</v>
      </c>
      <c r="C6011" s="37" t="s">
        <v>186</v>
      </c>
      <c r="D6011" s="37" t="s">
        <v>209</v>
      </c>
      <c r="E6011" s="37">
        <v>-9917.26</v>
      </c>
      <c r="F6011" s="37">
        <v>3454</v>
      </c>
      <c r="G6011" s="37">
        <v>1362287</v>
      </c>
      <c r="H6011" s="60">
        <f t="shared" si="467"/>
        <v>0</v>
      </c>
      <c r="I6011" s="60">
        <f t="shared" si="468"/>
        <v>0</v>
      </c>
      <c r="J6011" s="60">
        <f t="shared" si="469"/>
        <v>0</v>
      </c>
      <c r="K6011" s="1" t="str">
        <f t="shared" si="470"/>
        <v>RES</v>
      </c>
      <c r="L6011" s="2" t="str">
        <f t="shared" si="466"/>
        <v>02RGNSB024</v>
      </c>
      <c r="M6011" s="40" t="str">
        <f>INDEX(CODE!A:B,MATCH(L6011,CODE!A:A,0),2)</f>
        <v>Separate - Small GS</v>
      </c>
    </row>
    <row r="6012" spans="1:13">
      <c r="A6012" s="36">
        <v>202010</v>
      </c>
      <c r="B6012" s="37" t="s">
        <v>68</v>
      </c>
      <c r="C6012" s="37" t="s">
        <v>186</v>
      </c>
      <c r="D6012" s="37" t="s">
        <v>213</v>
      </c>
      <c r="E6012" s="37">
        <v>-467.38</v>
      </c>
      <c r="F6012" s="37">
        <v>1</v>
      </c>
      <c r="G6012" s="37">
        <v>64200</v>
      </c>
      <c r="H6012" s="60">
        <f t="shared" si="467"/>
        <v>0</v>
      </c>
      <c r="I6012" s="60">
        <f t="shared" si="468"/>
        <v>0</v>
      </c>
      <c r="J6012" s="60">
        <f t="shared" si="469"/>
        <v>0</v>
      </c>
      <c r="K6012" s="1" t="str">
        <f t="shared" si="470"/>
        <v>RES</v>
      </c>
      <c r="L6012" s="2" t="str">
        <f t="shared" si="466"/>
        <v>02RGNSB036</v>
      </c>
      <c r="M6012" s="40" t="str">
        <f>INDEX(CODE!A:B,MATCH(L6012,CODE!A:A,0),2)</f>
        <v>Separate - Large GS</v>
      </c>
    </row>
    <row r="6013" spans="1:13">
      <c r="A6013" s="36">
        <v>202010</v>
      </c>
      <c r="B6013" s="37" t="s">
        <v>68</v>
      </c>
      <c r="C6013" s="37" t="s">
        <v>186</v>
      </c>
      <c r="D6013" s="37" t="s">
        <v>212</v>
      </c>
      <c r="E6013" s="37">
        <v>-25.45</v>
      </c>
      <c r="F6013" s="37">
        <v>40</v>
      </c>
      <c r="G6013" s="37">
        <v>3496</v>
      </c>
      <c r="H6013" s="60">
        <f t="shared" si="467"/>
        <v>0</v>
      </c>
      <c r="I6013" s="60">
        <f t="shared" si="468"/>
        <v>0</v>
      </c>
      <c r="J6013" s="60">
        <f t="shared" si="469"/>
        <v>0</v>
      </c>
      <c r="K6013" s="1" t="str">
        <f t="shared" si="470"/>
        <v>RES</v>
      </c>
      <c r="L6013" s="2" t="str">
        <f t="shared" si="466"/>
        <v>02RNM24135</v>
      </c>
      <c r="M6013" s="40" t="str">
        <f>INDEX(CODE!A:B,MATCH(L6013,CODE!A:A,0),2)</f>
        <v>Separate - Small GS</v>
      </c>
    </row>
    <row r="6014" spans="1:13">
      <c r="A6014" s="36">
        <v>202010</v>
      </c>
      <c r="B6014" s="37" t="s">
        <v>68</v>
      </c>
      <c r="C6014" s="37" t="s">
        <v>186</v>
      </c>
      <c r="D6014" s="37" t="s">
        <v>193</v>
      </c>
      <c r="E6014" s="37">
        <v>7211.91</v>
      </c>
      <c r="F6014" s="37">
        <v>0</v>
      </c>
      <c r="G6014" s="37">
        <v>0</v>
      </c>
      <c r="H6014" s="60">
        <f t="shared" si="467"/>
        <v>0</v>
      </c>
      <c r="I6014" s="60">
        <f t="shared" si="468"/>
        <v>0</v>
      </c>
      <c r="J6014" s="60">
        <f t="shared" si="469"/>
        <v>0</v>
      </c>
      <c r="K6014" s="1" t="str">
        <f t="shared" si="470"/>
        <v>RES</v>
      </c>
      <c r="L6014" s="2" t="str">
        <f t="shared" si="466"/>
        <v>BPA BALANC</v>
      </c>
      <c r="M6014" s="40" t="str">
        <f>INDEX(CODE!A:B,MATCH(L6014,CODE!A:A,0),2)</f>
        <v>NOT USED</v>
      </c>
    </row>
    <row r="6015" spans="1:13">
      <c r="A6015" s="36">
        <v>202010</v>
      </c>
      <c r="B6015" s="37" t="s">
        <v>68</v>
      </c>
      <c r="C6015" s="37" t="s">
        <v>186</v>
      </c>
      <c r="D6015" s="37" t="s">
        <v>194</v>
      </c>
      <c r="F6015" s="37">
        <v>0</v>
      </c>
      <c r="H6015" s="60">
        <f t="shared" si="467"/>
        <v>0</v>
      </c>
      <c r="I6015" s="60">
        <f t="shared" si="468"/>
        <v>0</v>
      </c>
      <c r="J6015" s="60">
        <f t="shared" si="469"/>
        <v>0</v>
      </c>
      <c r="K6015" s="1" t="str">
        <f t="shared" si="470"/>
        <v>RES</v>
      </c>
      <c r="L6015" s="2" t="str">
        <f t="shared" si="466"/>
        <v>CUSTOMER C</v>
      </c>
      <c r="M6015" s="40" t="str">
        <f>INDEX(CODE!A:B,MATCH(L6015,CODE!A:A,0),2)</f>
        <v>NOT USED</v>
      </c>
    </row>
    <row r="6016" spans="1:13">
      <c r="A6016" s="36">
        <v>202010</v>
      </c>
      <c r="B6016" s="37" t="s">
        <v>68</v>
      </c>
      <c r="C6016" s="37" t="s">
        <v>195</v>
      </c>
      <c r="D6016" s="37" t="s">
        <v>82</v>
      </c>
      <c r="E6016" s="37">
        <v>31.25</v>
      </c>
      <c r="G6016" s="37">
        <v>0</v>
      </c>
      <c r="H6016" s="60">
        <f t="shared" si="467"/>
        <v>31.25</v>
      </c>
      <c r="I6016" s="60">
        <f t="shared" si="468"/>
        <v>0</v>
      </c>
      <c r="J6016" s="60">
        <f t="shared" si="469"/>
        <v>0</v>
      </c>
      <c r="K6016" s="1" t="str">
        <f t="shared" si="470"/>
        <v>RES</v>
      </c>
      <c r="L6016" s="2" t="str">
        <f t="shared" ref="L6016:L6079" si="471">LEFT(D6016,10)</f>
        <v>02LNX00109</v>
      </c>
      <c r="M6016" s="40" t="str">
        <f>INDEX(CODE!A:B,MATCH(L6016,CODE!A:A,0),2)</f>
        <v>NOT USED</v>
      </c>
    </row>
    <row r="6017" spans="1:13">
      <c r="A6017" s="36">
        <v>202010</v>
      </c>
      <c r="B6017" s="37" t="s">
        <v>68</v>
      </c>
      <c r="C6017" s="37" t="s">
        <v>195</v>
      </c>
      <c r="D6017" s="37" t="s">
        <v>48</v>
      </c>
      <c r="E6017" s="37">
        <v>56921.02</v>
      </c>
      <c r="F6017" s="37">
        <v>1423</v>
      </c>
      <c r="G6017" s="37">
        <v>556401</v>
      </c>
      <c r="H6017" s="60">
        <f t="shared" si="467"/>
        <v>56921.02</v>
      </c>
      <c r="I6017" s="60">
        <f t="shared" si="468"/>
        <v>1423</v>
      </c>
      <c r="J6017" s="60">
        <f t="shared" si="469"/>
        <v>556401</v>
      </c>
      <c r="K6017" s="1" t="str">
        <f t="shared" si="470"/>
        <v>RES</v>
      </c>
      <c r="L6017" s="2" t="str">
        <f t="shared" si="471"/>
        <v>02NETMT135</v>
      </c>
      <c r="M6017" s="40" t="str">
        <f>INDEX(CODE!A:B,MATCH(L6017,CODE!A:A,0),2)</f>
        <v>Separate - Res</v>
      </c>
    </row>
    <row r="6018" spans="1:13">
      <c r="A6018" s="36">
        <v>202010</v>
      </c>
      <c r="B6018" s="37" t="s">
        <v>68</v>
      </c>
      <c r="C6018" s="37" t="s">
        <v>195</v>
      </c>
      <c r="D6018" s="37" t="s">
        <v>49</v>
      </c>
      <c r="E6018" s="37">
        <v>11998.98</v>
      </c>
      <c r="F6018" s="37">
        <v>996</v>
      </c>
      <c r="G6018" s="37">
        <v>75804</v>
      </c>
      <c r="H6018" s="60">
        <f t="shared" si="467"/>
        <v>11998.98</v>
      </c>
      <c r="I6018" s="60">
        <f t="shared" si="468"/>
        <v>996</v>
      </c>
      <c r="J6018" s="60">
        <f t="shared" si="469"/>
        <v>75804</v>
      </c>
      <c r="K6018" s="1" t="str">
        <f t="shared" si="470"/>
        <v>RES</v>
      </c>
      <c r="L6018" s="2" t="str">
        <f t="shared" si="471"/>
        <v>02OALTB15R</v>
      </c>
      <c r="M6018" s="40" t="str">
        <f>INDEX(CODE!A:B,MATCH(L6018,CODE!A:A,0),2)</f>
        <v>NOT USED</v>
      </c>
    </row>
    <row r="6019" spans="1:13">
      <c r="A6019" s="36">
        <v>202010</v>
      </c>
      <c r="B6019" s="37" t="s">
        <v>68</v>
      </c>
      <c r="C6019" s="37" t="s">
        <v>195</v>
      </c>
      <c r="D6019" s="37" t="s">
        <v>69</v>
      </c>
      <c r="E6019" s="37">
        <v>7707732.4100000001</v>
      </c>
      <c r="F6019" s="37">
        <v>103394</v>
      </c>
      <c r="G6019" s="37">
        <v>86945639</v>
      </c>
      <c r="H6019" s="60">
        <f t="shared" ref="H6019:H6082" si="472">IF($C6019="R",E6019,0)</f>
        <v>7707732.4100000001</v>
      </c>
      <c r="I6019" s="60">
        <f t="shared" ref="I6019:I6082" si="473">IF($C6019="R",F6019,0)</f>
        <v>103394</v>
      </c>
      <c r="J6019" s="60">
        <f t="shared" ref="J6019:J6082" si="474">IF($C6019="R",G6019,0)</f>
        <v>86945639</v>
      </c>
      <c r="K6019" s="1" t="str">
        <f t="shared" ref="K6019:K6082" si="475">IF(LEFT(B6019,3)="IRR","IRG",LEFT(B6019,3))</f>
        <v>RES</v>
      </c>
      <c r="L6019" s="2" t="str">
        <f t="shared" si="471"/>
        <v>02RESD0016</v>
      </c>
      <c r="M6019" s="40" t="str">
        <f>INDEX(CODE!A:B,MATCH(L6019,CODE!A:A,0),2)</f>
        <v>Separate - Res</v>
      </c>
    </row>
    <row r="6020" spans="1:13">
      <c r="A6020" s="36">
        <v>202010</v>
      </c>
      <c r="B6020" s="37" t="s">
        <v>68</v>
      </c>
      <c r="C6020" s="37" t="s">
        <v>195</v>
      </c>
      <c r="D6020" s="37" t="s">
        <v>70</v>
      </c>
      <c r="E6020" s="37">
        <v>354933.29</v>
      </c>
      <c r="F6020" s="37">
        <v>4844</v>
      </c>
      <c r="G6020" s="37">
        <v>4049451</v>
      </c>
      <c r="H6020" s="60">
        <f t="shared" si="472"/>
        <v>354933.29</v>
      </c>
      <c r="I6020" s="60">
        <f t="shared" si="473"/>
        <v>4844</v>
      </c>
      <c r="J6020" s="60">
        <f t="shared" si="474"/>
        <v>4049451</v>
      </c>
      <c r="K6020" s="1" t="str">
        <f t="shared" si="475"/>
        <v>RES</v>
      </c>
      <c r="L6020" s="2" t="str">
        <f t="shared" si="471"/>
        <v>02RESD0017</v>
      </c>
      <c r="M6020" s="40" t="str">
        <f>INDEX(CODE!A:B,MATCH(L6020,CODE!A:A,0),2)</f>
        <v>Separate - Res</v>
      </c>
    </row>
    <row r="6021" spans="1:13">
      <c r="A6021" s="36">
        <v>202010</v>
      </c>
      <c r="B6021" s="37" t="s">
        <v>68</v>
      </c>
      <c r="C6021" s="37" t="s">
        <v>195</v>
      </c>
      <c r="D6021" s="37" t="s">
        <v>71</v>
      </c>
      <c r="E6021" s="37">
        <v>16068.48</v>
      </c>
      <c r="F6021" s="37">
        <v>77</v>
      </c>
      <c r="G6021" s="37">
        <v>158300</v>
      </c>
      <c r="H6021" s="60">
        <f t="shared" si="472"/>
        <v>16068.48</v>
      </c>
      <c r="I6021" s="60">
        <f t="shared" si="473"/>
        <v>77</v>
      </c>
      <c r="J6021" s="60">
        <f t="shared" si="474"/>
        <v>158300</v>
      </c>
      <c r="K6021" s="1" t="str">
        <f t="shared" si="475"/>
        <v>RES</v>
      </c>
      <c r="L6021" s="2" t="str">
        <f t="shared" si="471"/>
        <v>02RESD0018</v>
      </c>
      <c r="M6021" s="40" t="str">
        <f>INDEX(CODE!A:B,MATCH(L6021,CODE!A:A,0),2)</f>
        <v>Separate - Res</v>
      </c>
    </row>
    <row r="6022" spans="1:13">
      <c r="A6022" s="36">
        <v>202010</v>
      </c>
      <c r="B6022" s="37" t="s">
        <v>68</v>
      </c>
      <c r="C6022" s="37" t="s">
        <v>195</v>
      </c>
      <c r="D6022" s="37" t="s">
        <v>72</v>
      </c>
      <c r="E6022" s="37">
        <v>1741.39</v>
      </c>
      <c r="F6022" s="37">
        <v>11</v>
      </c>
      <c r="G6022" s="37">
        <v>17687</v>
      </c>
      <c r="H6022" s="60">
        <f t="shared" si="472"/>
        <v>1741.39</v>
      </c>
      <c r="I6022" s="60">
        <f t="shared" si="473"/>
        <v>11</v>
      </c>
      <c r="J6022" s="60">
        <f t="shared" si="474"/>
        <v>17687</v>
      </c>
      <c r="K6022" s="1" t="str">
        <f t="shared" si="475"/>
        <v>RES</v>
      </c>
      <c r="L6022" s="2" t="str">
        <f t="shared" si="471"/>
        <v>02RESD018X</v>
      </c>
      <c r="M6022" s="40" t="str">
        <f>INDEX(CODE!A:B,MATCH(L6022,CODE!A:A,0),2)</f>
        <v>Separate - Res</v>
      </c>
    </row>
    <row r="6023" spans="1:13">
      <c r="A6023" s="36">
        <v>202010</v>
      </c>
      <c r="B6023" s="37" t="s">
        <v>68</v>
      </c>
      <c r="C6023" s="37" t="s">
        <v>195</v>
      </c>
      <c r="D6023" s="37" t="s">
        <v>50</v>
      </c>
      <c r="E6023" s="37">
        <v>174703.48</v>
      </c>
      <c r="F6023" s="37">
        <v>3454</v>
      </c>
      <c r="G6023" s="37">
        <v>1397374</v>
      </c>
      <c r="H6023" s="60">
        <f t="shared" si="472"/>
        <v>174703.48</v>
      </c>
      <c r="I6023" s="60">
        <f t="shared" si="473"/>
        <v>3454</v>
      </c>
      <c r="J6023" s="60">
        <f t="shared" si="474"/>
        <v>1397374</v>
      </c>
      <c r="K6023" s="1" t="str">
        <f t="shared" si="475"/>
        <v>RES</v>
      </c>
      <c r="L6023" s="2" t="str">
        <f t="shared" si="471"/>
        <v>02RGNSB024</v>
      </c>
      <c r="M6023" s="40" t="str">
        <f>INDEX(CODE!A:B,MATCH(L6023,CODE!A:A,0),2)</f>
        <v>Separate - Small GS</v>
      </c>
    </row>
    <row r="6024" spans="1:13">
      <c r="A6024" s="36">
        <v>202010</v>
      </c>
      <c r="B6024" s="37" t="s">
        <v>68</v>
      </c>
      <c r="C6024" s="37" t="s">
        <v>195</v>
      </c>
      <c r="D6024" s="37" t="s">
        <v>74</v>
      </c>
      <c r="E6024" s="37">
        <v>7498.76</v>
      </c>
      <c r="F6024" s="37">
        <v>2</v>
      </c>
      <c r="G6024" s="37">
        <v>94520</v>
      </c>
      <c r="H6024" s="60">
        <f t="shared" si="472"/>
        <v>7498.76</v>
      </c>
      <c r="I6024" s="60">
        <f t="shared" si="473"/>
        <v>2</v>
      </c>
      <c r="J6024" s="60">
        <f t="shared" si="474"/>
        <v>94520</v>
      </c>
      <c r="K6024" s="1" t="str">
        <f t="shared" si="475"/>
        <v>RES</v>
      </c>
      <c r="L6024" s="2" t="str">
        <f t="shared" si="471"/>
        <v>02RGNSB036</v>
      </c>
      <c r="M6024" s="40" t="str">
        <f>INDEX(CODE!A:B,MATCH(L6024,CODE!A:A,0),2)</f>
        <v>Separate - Large GS</v>
      </c>
    </row>
    <row r="6025" spans="1:13">
      <c r="A6025" s="36">
        <v>202010</v>
      </c>
      <c r="B6025" s="37" t="s">
        <v>68</v>
      </c>
      <c r="C6025" s="37" t="s">
        <v>195</v>
      </c>
      <c r="D6025" s="37" t="s">
        <v>75</v>
      </c>
      <c r="E6025" s="37">
        <v>967.63</v>
      </c>
      <c r="F6025" s="37">
        <v>40</v>
      </c>
      <c r="G6025" s="37">
        <v>3496</v>
      </c>
      <c r="H6025" s="60">
        <f t="shared" si="472"/>
        <v>967.63</v>
      </c>
      <c r="I6025" s="60">
        <f t="shared" si="473"/>
        <v>40</v>
      </c>
      <c r="J6025" s="60">
        <f t="shared" si="474"/>
        <v>3496</v>
      </c>
      <c r="K6025" s="1" t="str">
        <f t="shared" si="475"/>
        <v>RES</v>
      </c>
      <c r="L6025" s="2" t="str">
        <f t="shared" si="471"/>
        <v>02RNM24135</v>
      </c>
      <c r="M6025" s="40" t="str">
        <f>INDEX(CODE!A:B,MATCH(L6025,CODE!A:A,0),2)</f>
        <v>Separate - Small GS</v>
      </c>
    </row>
    <row r="6026" spans="1:13">
      <c r="A6026" s="36">
        <v>202010</v>
      </c>
      <c r="B6026" s="37" t="s">
        <v>68</v>
      </c>
      <c r="C6026" s="37" t="s">
        <v>195</v>
      </c>
      <c r="D6026" s="37" t="s">
        <v>101</v>
      </c>
      <c r="E6026" s="37">
        <v>366881.86</v>
      </c>
      <c r="F6026" s="37">
        <v>0</v>
      </c>
      <c r="G6026" s="37">
        <v>0</v>
      </c>
      <c r="H6026" s="60">
        <f t="shared" si="472"/>
        <v>366881.86</v>
      </c>
      <c r="I6026" s="60">
        <f t="shared" si="473"/>
        <v>0</v>
      </c>
      <c r="J6026" s="60">
        <f t="shared" si="474"/>
        <v>0</v>
      </c>
      <c r="K6026" s="1" t="str">
        <f t="shared" si="475"/>
        <v>RES</v>
      </c>
      <c r="L6026" s="2" t="str">
        <f t="shared" si="471"/>
        <v>301170-DSM</v>
      </c>
      <c r="M6026" s="40" t="str">
        <f>INDEX(CODE!A:B,MATCH(L6026,CODE!A:A,0),2)</f>
        <v>NOT USED</v>
      </c>
    </row>
    <row r="6027" spans="1:13">
      <c r="A6027" s="36">
        <v>202010</v>
      </c>
      <c r="B6027" s="37" t="s">
        <v>68</v>
      </c>
      <c r="C6027" s="37" t="s">
        <v>195</v>
      </c>
      <c r="D6027" s="37" t="s">
        <v>102</v>
      </c>
      <c r="E6027" s="37">
        <v>18983.080000000002</v>
      </c>
      <c r="F6027" s="37">
        <v>0</v>
      </c>
      <c r="G6027" s="37">
        <v>0</v>
      </c>
      <c r="H6027" s="60">
        <f t="shared" si="472"/>
        <v>18983.080000000002</v>
      </c>
      <c r="I6027" s="60">
        <f t="shared" si="473"/>
        <v>0</v>
      </c>
      <c r="J6027" s="60">
        <f t="shared" si="474"/>
        <v>0</v>
      </c>
      <c r="K6027" s="1" t="str">
        <f t="shared" si="475"/>
        <v>RES</v>
      </c>
      <c r="L6027" s="2" t="str">
        <f t="shared" si="471"/>
        <v>301180-BLU</v>
      </c>
      <c r="M6027" s="40" t="str">
        <f>INDEX(CODE!A:B,MATCH(L6027,CODE!A:A,0),2)</f>
        <v>NOT USED</v>
      </c>
    </row>
    <row r="6028" spans="1:13">
      <c r="A6028" s="36">
        <v>202010</v>
      </c>
      <c r="B6028" s="37" t="s">
        <v>68</v>
      </c>
      <c r="C6028" s="37" t="s">
        <v>195</v>
      </c>
      <c r="D6028" s="37" t="s">
        <v>103</v>
      </c>
      <c r="E6028" s="37">
        <v>1071392.0900000001</v>
      </c>
      <c r="F6028" s="37">
        <v>0</v>
      </c>
      <c r="G6028" s="37">
        <v>0</v>
      </c>
      <c r="H6028" s="60">
        <f t="shared" si="472"/>
        <v>1071392.0900000001</v>
      </c>
      <c r="I6028" s="60">
        <f t="shared" si="473"/>
        <v>0</v>
      </c>
      <c r="J6028" s="60">
        <f t="shared" si="474"/>
        <v>0</v>
      </c>
      <c r="K6028" s="1" t="str">
        <f t="shared" si="475"/>
        <v>RES</v>
      </c>
      <c r="L6028" s="2" t="str">
        <f t="shared" si="471"/>
        <v>ALT REVENU</v>
      </c>
      <c r="M6028" s="40" t="str">
        <f>INDEX(CODE!A:B,MATCH(L6028,CODE!A:A,0),2)</f>
        <v>NOT USED</v>
      </c>
    </row>
    <row r="6029" spans="1:13">
      <c r="A6029" s="36">
        <v>202010</v>
      </c>
      <c r="B6029" s="37" t="s">
        <v>68</v>
      </c>
      <c r="C6029" s="37" t="s">
        <v>195</v>
      </c>
      <c r="D6029" s="37" t="s">
        <v>90</v>
      </c>
      <c r="F6029" s="37">
        <v>0</v>
      </c>
      <c r="H6029" s="60">
        <f t="shared" si="472"/>
        <v>0</v>
      </c>
      <c r="I6029" s="60">
        <f t="shared" si="473"/>
        <v>0</v>
      </c>
      <c r="J6029" s="60">
        <f t="shared" si="474"/>
        <v>0</v>
      </c>
      <c r="K6029" s="1" t="str">
        <f t="shared" si="475"/>
        <v>RES</v>
      </c>
      <c r="L6029" s="2" t="str">
        <f t="shared" si="471"/>
        <v>CUSTOMER C</v>
      </c>
      <c r="M6029" s="40" t="str">
        <f>INDEX(CODE!A:B,MATCH(L6029,CODE!A:A,0),2)</f>
        <v>NOT USED</v>
      </c>
    </row>
    <row r="6030" spans="1:13">
      <c r="A6030" s="36">
        <v>202010</v>
      </c>
      <c r="B6030" s="37" t="s">
        <v>68</v>
      </c>
      <c r="C6030" s="37" t="s">
        <v>195</v>
      </c>
      <c r="D6030" s="37" t="s">
        <v>91</v>
      </c>
      <c r="E6030" s="37">
        <v>0</v>
      </c>
      <c r="F6030" s="37">
        <v>0</v>
      </c>
      <c r="G6030" s="37">
        <v>0</v>
      </c>
      <c r="H6030" s="60">
        <f t="shared" si="472"/>
        <v>0</v>
      </c>
      <c r="I6030" s="60">
        <f t="shared" si="473"/>
        <v>0</v>
      </c>
      <c r="J6030" s="60">
        <f t="shared" si="474"/>
        <v>0</v>
      </c>
      <c r="K6030" s="1" t="str">
        <f t="shared" si="475"/>
        <v>RES</v>
      </c>
      <c r="L6030" s="2" t="str">
        <f t="shared" si="471"/>
        <v>INCOME TAX</v>
      </c>
      <c r="M6030" s="40" t="str">
        <f>INDEX(CODE!A:B,MATCH(L6030,CODE!A:A,0),2)</f>
        <v>NOT USED</v>
      </c>
    </row>
    <row r="6031" spans="1:13">
      <c r="A6031" s="36">
        <v>202010</v>
      </c>
      <c r="B6031" s="37" t="s">
        <v>68</v>
      </c>
      <c r="C6031" s="37" t="s">
        <v>195</v>
      </c>
      <c r="D6031" s="37" t="s">
        <v>92</v>
      </c>
      <c r="E6031" s="37">
        <v>-416366.39</v>
      </c>
      <c r="F6031" s="37">
        <v>0</v>
      </c>
      <c r="G6031" s="37">
        <v>0</v>
      </c>
      <c r="H6031" s="60">
        <f t="shared" si="472"/>
        <v>-416366.39</v>
      </c>
      <c r="I6031" s="60">
        <f t="shared" si="473"/>
        <v>0</v>
      </c>
      <c r="J6031" s="60">
        <f t="shared" si="474"/>
        <v>0</v>
      </c>
      <c r="K6031" s="1" t="str">
        <f t="shared" si="475"/>
        <v>RES</v>
      </c>
      <c r="L6031" s="2" t="str">
        <f t="shared" si="471"/>
        <v>REVENUE_AC</v>
      </c>
      <c r="M6031" s="40" t="str">
        <f>INDEX(CODE!A:B,MATCH(L6031,CODE!A:A,0),2)</f>
        <v>NOT USED</v>
      </c>
    </row>
    <row r="6032" spans="1:13">
      <c r="A6032" s="36">
        <v>202010</v>
      </c>
      <c r="B6032" s="37" t="s">
        <v>68</v>
      </c>
      <c r="C6032" s="37" t="s">
        <v>195</v>
      </c>
      <c r="D6032" s="37" t="s">
        <v>104</v>
      </c>
      <c r="E6032" s="37">
        <v>4833.1099999999997</v>
      </c>
      <c r="F6032" s="37">
        <v>0</v>
      </c>
      <c r="G6032" s="37">
        <v>0</v>
      </c>
      <c r="H6032" s="60">
        <f t="shared" si="472"/>
        <v>4833.1099999999997</v>
      </c>
      <c r="I6032" s="60">
        <f t="shared" si="473"/>
        <v>0</v>
      </c>
      <c r="J6032" s="60">
        <f t="shared" si="474"/>
        <v>0</v>
      </c>
      <c r="K6032" s="1" t="str">
        <f t="shared" si="475"/>
        <v>RES</v>
      </c>
      <c r="L6032" s="2" t="str">
        <f t="shared" si="471"/>
        <v>REVENUE AD</v>
      </c>
      <c r="M6032" s="40" t="str">
        <f>INDEX(CODE!A:B,MATCH(L6032,CODE!A:A,0),2)</f>
        <v>NOT USED</v>
      </c>
    </row>
    <row r="6033" spans="1:13">
      <c r="A6033" s="36">
        <v>202010</v>
      </c>
      <c r="B6033" s="37" t="s">
        <v>68</v>
      </c>
      <c r="C6033" s="37" t="s">
        <v>196</v>
      </c>
      <c r="D6033" s="37" t="s">
        <v>210</v>
      </c>
      <c r="E6033" s="37">
        <v>-3000</v>
      </c>
      <c r="F6033" s="37">
        <v>0</v>
      </c>
      <c r="G6033" s="37">
        <v>0</v>
      </c>
      <c r="H6033" s="60">
        <f t="shared" si="472"/>
        <v>0</v>
      </c>
      <c r="I6033" s="60">
        <f t="shared" si="473"/>
        <v>0</v>
      </c>
      <c r="J6033" s="60">
        <f t="shared" si="474"/>
        <v>0</v>
      </c>
      <c r="K6033" s="1" t="str">
        <f t="shared" si="475"/>
        <v>RES</v>
      </c>
      <c r="L6033" s="2" t="str">
        <f t="shared" si="471"/>
        <v>301119 - U</v>
      </c>
      <c r="M6033" s="40" t="str">
        <f>INDEX(CODE!A:B,MATCH(L6033,CODE!A:A,0),2)</f>
        <v>NOT USED</v>
      </c>
    </row>
    <row r="6034" spans="1:13">
      <c r="A6034" s="36">
        <v>202010</v>
      </c>
      <c r="B6034" s="37" t="s">
        <v>68</v>
      </c>
      <c r="C6034" s="37" t="s">
        <v>196</v>
      </c>
      <c r="D6034" s="37" t="s">
        <v>197</v>
      </c>
      <c r="E6034" s="37">
        <v>903000</v>
      </c>
      <c r="F6034" s="37">
        <v>0</v>
      </c>
      <c r="G6034" s="37">
        <v>18115000</v>
      </c>
      <c r="H6034" s="60">
        <f t="shared" si="472"/>
        <v>0</v>
      </c>
      <c r="I6034" s="60">
        <f t="shared" si="473"/>
        <v>0</v>
      </c>
      <c r="J6034" s="60">
        <f t="shared" si="474"/>
        <v>0</v>
      </c>
      <c r="K6034" s="1" t="str">
        <f t="shared" si="475"/>
        <v>RES</v>
      </c>
      <c r="L6034" s="2" t="str">
        <f t="shared" si="471"/>
        <v>UNBILLED R</v>
      </c>
      <c r="M6034" s="40" t="str">
        <f>INDEX(CODE!A:B,MATCH(L6034,CODE!A:A,0),2)</f>
        <v>NOT USED</v>
      </c>
    </row>
    <row r="6035" spans="1:13">
      <c r="A6035" s="36">
        <v>202011</v>
      </c>
      <c r="B6035" s="37" t="s">
        <v>51</v>
      </c>
      <c r="C6035" s="37" t="s">
        <v>186</v>
      </c>
      <c r="D6035" s="37" t="s">
        <v>187</v>
      </c>
      <c r="E6035" s="37">
        <v>-15342.6</v>
      </c>
      <c r="F6035" s="37">
        <v>1510</v>
      </c>
      <c r="G6035" s="37">
        <v>2107492</v>
      </c>
      <c r="H6035" s="60">
        <f t="shared" si="472"/>
        <v>0</v>
      </c>
      <c r="I6035" s="60">
        <f t="shared" si="473"/>
        <v>0</v>
      </c>
      <c r="J6035" s="60">
        <f t="shared" si="474"/>
        <v>0</v>
      </c>
      <c r="K6035" s="1" t="str">
        <f t="shared" si="475"/>
        <v>COM</v>
      </c>
      <c r="L6035" s="2" t="str">
        <f t="shared" si="471"/>
        <v>02GNSB0024</v>
      </c>
      <c r="M6035" s="40" t="str">
        <f>INDEX(CODE!A:B,MATCH(L6035,CODE!A:A,0),2)</f>
        <v>Separate - Small GS</v>
      </c>
    </row>
    <row r="6036" spans="1:13">
      <c r="A6036" s="36">
        <v>202011</v>
      </c>
      <c r="B6036" s="37" t="s">
        <v>51</v>
      </c>
      <c r="C6036" s="37" t="s">
        <v>186</v>
      </c>
      <c r="D6036" s="37" t="s">
        <v>188</v>
      </c>
      <c r="E6036" s="37">
        <v>-0.52</v>
      </c>
      <c r="F6036" s="37">
        <v>1</v>
      </c>
      <c r="G6036" s="37">
        <v>72</v>
      </c>
      <c r="H6036" s="60">
        <f t="shared" si="472"/>
        <v>0</v>
      </c>
      <c r="I6036" s="60">
        <f t="shared" si="473"/>
        <v>0</v>
      </c>
      <c r="J6036" s="60">
        <f t="shared" si="474"/>
        <v>0</v>
      </c>
      <c r="K6036" s="1" t="str">
        <f t="shared" si="475"/>
        <v>COM</v>
      </c>
      <c r="L6036" s="2" t="str">
        <f t="shared" si="471"/>
        <v>02GNSB024F</v>
      </c>
      <c r="M6036" s="40" t="str">
        <f>INDEX(CODE!A:B,MATCH(L6036,CODE!A:A,0),2)</f>
        <v>Separate - Small GS</v>
      </c>
    </row>
    <row r="6037" spans="1:13">
      <c r="A6037" s="36">
        <v>202011</v>
      </c>
      <c r="B6037" s="37" t="s">
        <v>51</v>
      </c>
      <c r="C6037" s="37" t="s">
        <v>186</v>
      </c>
      <c r="D6037" s="37" t="s">
        <v>189</v>
      </c>
      <c r="E6037" s="37">
        <v>-134.91999999999999</v>
      </c>
      <c r="F6037" s="37">
        <v>70</v>
      </c>
      <c r="G6037" s="37">
        <v>18534</v>
      </c>
      <c r="H6037" s="60">
        <f t="shared" si="472"/>
        <v>0</v>
      </c>
      <c r="I6037" s="60">
        <f t="shared" si="473"/>
        <v>0</v>
      </c>
      <c r="J6037" s="60">
        <f t="shared" si="474"/>
        <v>0</v>
      </c>
      <c r="K6037" s="1" t="str">
        <f t="shared" si="475"/>
        <v>COM</v>
      </c>
      <c r="L6037" s="2" t="str">
        <f t="shared" si="471"/>
        <v>02GNSB24FP</v>
      </c>
      <c r="M6037" s="40" t="str">
        <f>INDEX(CODE!A:B,MATCH(L6037,CODE!A:A,0),2)</f>
        <v>Separate - Small GS</v>
      </c>
    </row>
    <row r="6038" spans="1:13">
      <c r="A6038" s="36">
        <v>202011</v>
      </c>
      <c r="B6038" s="37" t="s">
        <v>51</v>
      </c>
      <c r="C6038" s="37" t="s">
        <v>186</v>
      </c>
      <c r="D6038" s="37" t="s">
        <v>190</v>
      </c>
      <c r="E6038" s="37">
        <v>-35214.480000000003</v>
      </c>
      <c r="F6038" s="37">
        <v>83</v>
      </c>
      <c r="G6038" s="37">
        <v>4837153</v>
      </c>
      <c r="H6038" s="60">
        <f t="shared" si="472"/>
        <v>0</v>
      </c>
      <c r="I6038" s="60">
        <f t="shared" si="473"/>
        <v>0</v>
      </c>
      <c r="J6038" s="60">
        <f t="shared" si="474"/>
        <v>0</v>
      </c>
      <c r="K6038" s="1" t="str">
        <f t="shared" si="475"/>
        <v>COM</v>
      </c>
      <c r="L6038" s="2" t="str">
        <f t="shared" si="471"/>
        <v>02LGSB0036</v>
      </c>
      <c r="M6038" s="40" t="str">
        <f>INDEX(CODE!A:B,MATCH(L6038,CODE!A:A,0),2)</f>
        <v>Separate - Large GS</v>
      </c>
    </row>
    <row r="6039" spans="1:13">
      <c r="A6039" s="36">
        <v>202011</v>
      </c>
      <c r="B6039" s="37" t="s">
        <v>51</v>
      </c>
      <c r="C6039" s="37" t="s">
        <v>186</v>
      </c>
      <c r="D6039" s="37" t="s">
        <v>191</v>
      </c>
      <c r="E6039" s="37">
        <v>-90.75</v>
      </c>
      <c r="F6039" s="37">
        <v>23</v>
      </c>
      <c r="G6039" s="37">
        <v>12464</v>
      </c>
      <c r="H6039" s="60">
        <f t="shared" si="472"/>
        <v>0</v>
      </c>
      <c r="I6039" s="60">
        <f t="shared" si="473"/>
        <v>0</v>
      </c>
      <c r="J6039" s="60">
        <f t="shared" si="474"/>
        <v>0</v>
      </c>
      <c r="K6039" s="1" t="str">
        <f t="shared" si="475"/>
        <v>COM</v>
      </c>
      <c r="L6039" s="2" t="str">
        <f t="shared" si="471"/>
        <v>02NMB24135</v>
      </c>
      <c r="M6039" s="40" t="str">
        <f>INDEX(CODE!A:B,MATCH(L6039,CODE!A:A,0),2)</f>
        <v>Separate - Small GS</v>
      </c>
    </row>
    <row r="6040" spans="1:13">
      <c r="A6040" s="36">
        <v>202011</v>
      </c>
      <c r="B6040" s="37" t="s">
        <v>51</v>
      </c>
      <c r="C6040" s="37" t="s">
        <v>186</v>
      </c>
      <c r="D6040" s="37" t="s">
        <v>192</v>
      </c>
      <c r="E6040" s="37">
        <v>-296.95</v>
      </c>
      <c r="G6040" s="37">
        <v>40915</v>
      </c>
      <c r="H6040" s="60">
        <f t="shared" si="472"/>
        <v>0</v>
      </c>
      <c r="I6040" s="60">
        <f t="shared" si="473"/>
        <v>0</v>
      </c>
      <c r="J6040" s="60">
        <f t="shared" si="474"/>
        <v>0</v>
      </c>
      <c r="K6040" s="1" t="str">
        <f t="shared" si="475"/>
        <v>COM</v>
      </c>
      <c r="L6040" s="2" t="str">
        <f t="shared" si="471"/>
        <v>02OALTB15N</v>
      </c>
      <c r="M6040" s="40" t="str">
        <f>INDEX(CODE!A:B,MATCH(L6040,CODE!A:A,0),2)</f>
        <v>NOT USED</v>
      </c>
    </row>
    <row r="6041" spans="1:13">
      <c r="A6041" s="36">
        <v>202011</v>
      </c>
      <c r="B6041" s="37" t="s">
        <v>51</v>
      </c>
      <c r="C6041" s="37" t="s">
        <v>186</v>
      </c>
      <c r="D6041" s="37" t="s">
        <v>193</v>
      </c>
      <c r="E6041" s="37">
        <v>2003.61</v>
      </c>
      <c r="F6041" s="37">
        <v>0</v>
      </c>
      <c r="G6041" s="37">
        <v>0</v>
      </c>
      <c r="H6041" s="60">
        <f t="shared" si="472"/>
        <v>0</v>
      </c>
      <c r="I6041" s="60">
        <f t="shared" si="473"/>
        <v>0</v>
      </c>
      <c r="J6041" s="60">
        <f t="shared" si="474"/>
        <v>0</v>
      </c>
      <c r="K6041" s="1" t="str">
        <f t="shared" si="475"/>
        <v>COM</v>
      </c>
      <c r="L6041" s="2" t="str">
        <f t="shared" si="471"/>
        <v>BPA BALANC</v>
      </c>
      <c r="M6041" s="40" t="str">
        <f>INDEX(CODE!A:B,MATCH(L6041,CODE!A:A,0),2)</f>
        <v>NOT USED</v>
      </c>
    </row>
    <row r="6042" spans="1:13">
      <c r="A6042" s="36">
        <v>202011</v>
      </c>
      <c r="B6042" s="37" t="s">
        <v>51</v>
      </c>
      <c r="C6042" s="37" t="s">
        <v>186</v>
      </c>
      <c r="D6042" s="37" t="s">
        <v>194</v>
      </c>
      <c r="F6042" s="37">
        <v>0</v>
      </c>
      <c r="H6042" s="60">
        <f t="shared" si="472"/>
        <v>0</v>
      </c>
      <c r="I6042" s="60">
        <f t="shared" si="473"/>
        <v>0</v>
      </c>
      <c r="J6042" s="60">
        <f t="shared" si="474"/>
        <v>0</v>
      </c>
      <c r="K6042" s="1" t="str">
        <f t="shared" si="475"/>
        <v>COM</v>
      </c>
      <c r="L6042" s="2" t="str">
        <f t="shared" si="471"/>
        <v>CUSTOMER C</v>
      </c>
      <c r="M6042" s="40" t="str">
        <f>INDEX(CODE!A:B,MATCH(L6042,CODE!A:A,0),2)</f>
        <v>NOT USED</v>
      </c>
    </row>
    <row r="6043" spans="1:13">
      <c r="A6043" s="36">
        <v>202011</v>
      </c>
      <c r="B6043" s="37" t="s">
        <v>51</v>
      </c>
      <c r="C6043" s="37" t="s">
        <v>195</v>
      </c>
      <c r="D6043" s="37" t="s">
        <v>78</v>
      </c>
      <c r="E6043" s="37">
        <v>487.14</v>
      </c>
      <c r="F6043" s="37">
        <v>2</v>
      </c>
      <c r="G6043" s="37">
        <v>2614</v>
      </c>
      <c r="H6043" s="60">
        <f t="shared" si="472"/>
        <v>487.14</v>
      </c>
      <c r="I6043" s="60">
        <f t="shared" si="473"/>
        <v>2</v>
      </c>
      <c r="J6043" s="60">
        <f t="shared" si="474"/>
        <v>2614</v>
      </c>
      <c r="K6043" s="1" t="str">
        <f t="shared" si="475"/>
        <v>COM</v>
      </c>
      <c r="L6043" s="2" t="str">
        <f t="shared" si="471"/>
        <v>02GN24EV45</v>
      </c>
      <c r="M6043" s="40" t="str">
        <f>INDEX(CODE!A:B,MATCH(L6043,CODE!A:A,0),2)</f>
        <v>Separate - Small GS</v>
      </c>
    </row>
    <row r="6044" spans="1:13">
      <c r="A6044" s="36">
        <v>202011</v>
      </c>
      <c r="B6044" s="37" t="s">
        <v>51</v>
      </c>
      <c r="C6044" s="37" t="s">
        <v>195</v>
      </c>
      <c r="D6044" s="37" t="s">
        <v>36</v>
      </c>
      <c r="E6044" s="37">
        <v>208967.4</v>
      </c>
      <c r="F6044" s="37">
        <v>1510</v>
      </c>
      <c r="G6044" s="37">
        <v>2107492</v>
      </c>
      <c r="H6044" s="60">
        <f t="shared" si="472"/>
        <v>208967.4</v>
      </c>
      <c r="I6044" s="60">
        <f t="shared" si="473"/>
        <v>1510</v>
      </c>
      <c r="J6044" s="60">
        <f t="shared" si="474"/>
        <v>2107492</v>
      </c>
      <c r="K6044" s="1" t="str">
        <f t="shared" si="475"/>
        <v>COM</v>
      </c>
      <c r="L6044" s="2" t="str">
        <f t="shared" si="471"/>
        <v>02GNSB0024</v>
      </c>
      <c r="M6044" s="40" t="str">
        <f>INDEX(CODE!A:B,MATCH(L6044,CODE!A:A,0),2)</f>
        <v>Separate - Small GS</v>
      </c>
    </row>
    <row r="6045" spans="1:13">
      <c r="A6045" s="36">
        <v>202011</v>
      </c>
      <c r="B6045" s="37" t="s">
        <v>51</v>
      </c>
      <c r="C6045" s="37" t="s">
        <v>195</v>
      </c>
      <c r="D6045" s="37" t="s">
        <v>37</v>
      </c>
      <c r="E6045" s="37">
        <v>17.64</v>
      </c>
      <c r="F6045" s="37">
        <v>1</v>
      </c>
      <c r="G6045" s="37">
        <v>72</v>
      </c>
      <c r="H6045" s="60">
        <f t="shared" si="472"/>
        <v>17.64</v>
      </c>
      <c r="I6045" s="60">
        <f t="shared" si="473"/>
        <v>1</v>
      </c>
      <c r="J6045" s="60">
        <f t="shared" si="474"/>
        <v>72</v>
      </c>
      <c r="K6045" s="1" t="str">
        <f t="shared" si="475"/>
        <v>COM</v>
      </c>
      <c r="L6045" s="2" t="str">
        <f t="shared" si="471"/>
        <v>02GNSB024F</v>
      </c>
      <c r="M6045" s="40" t="str">
        <f>INDEX(CODE!A:B,MATCH(L6045,CODE!A:A,0),2)</f>
        <v>Separate - Small GS</v>
      </c>
    </row>
    <row r="6046" spans="1:13">
      <c r="A6046" s="36">
        <v>202011</v>
      </c>
      <c r="B6046" s="37" t="s">
        <v>51</v>
      </c>
      <c r="C6046" s="37" t="s">
        <v>195</v>
      </c>
      <c r="D6046" s="37" t="s">
        <v>38</v>
      </c>
      <c r="E6046" s="37">
        <v>36189.370000000003</v>
      </c>
      <c r="F6046" s="37">
        <v>70</v>
      </c>
      <c r="G6046" s="37">
        <v>19634</v>
      </c>
      <c r="H6046" s="60">
        <f t="shared" si="472"/>
        <v>36189.370000000003</v>
      </c>
      <c r="I6046" s="60">
        <f t="shared" si="473"/>
        <v>70</v>
      </c>
      <c r="J6046" s="60">
        <f t="shared" si="474"/>
        <v>19634</v>
      </c>
      <c r="K6046" s="1" t="str">
        <f t="shared" si="475"/>
        <v>COM</v>
      </c>
      <c r="L6046" s="2" t="str">
        <f t="shared" si="471"/>
        <v>02GNSB24FP</v>
      </c>
      <c r="M6046" s="40" t="str">
        <f>INDEX(CODE!A:B,MATCH(L6046,CODE!A:A,0),2)</f>
        <v>Separate - Small GS</v>
      </c>
    </row>
    <row r="6047" spans="1:13">
      <c r="A6047" s="36">
        <v>202011</v>
      </c>
      <c r="B6047" s="37" t="s">
        <v>51</v>
      </c>
      <c r="C6047" s="37" t="s">
        <v>195</v>
      </c>
      <c r="D6047" s="37" t="s">
        <v>52</v>
      </c>
      <c r="E6047" s="37">
        <v>3398478.3</v>
      </c>
      <c r="F6047" s="37">
        <v>14681</v>
      </c>
      <c r="G6047" s="37">
        <v>36958068</v>
      </c>
      <c r="H6047" s="60">
        <f t="shared" si="472"/>
        <v>3398478.3</v>
      </c>
      <c r="I6047" s="60">
        <f t="shared" si="473"/>
        <v>14681</v>
      </c>
      <c r="J6047" s="60">
        <f t="shared" si="474"/>
        <v>36958068</v>
      </c>
      <c r="K6047" s="1" t="str">
        <f t="shared" si="475"/>
        <v>COM</v>
      </c>
      <c r="L6047" s="2" t="str">
        <f t="shared" si="471"/>
        <v>02GNSV0024</v>
      </c>
      <c r="M6047" s="40" t="str">
        <f>INDEX(CODE!A:B,MATCH(L6047,CODE!A:A,0),2)</f>
        <v>Separate - Small GS</v>
      </c>
    </row>
    <row r="6048" spans="1:13">
      <c r="A6048" s="36">
        <v>202011</v>
      </c>
      <c r="B6048" s="37" t="s">
        <v>51</v>
      </c>
      <c r="C6048" s="37" t="s">
        <v>195</v>
      </c>
      <c r="D6048" s="37" t="s">
        <v>53</v>
      </c>
      <c r="E6048" s="37">
        <v>13886.76</v>
      </c>
      <c r="F6048" s="37">
        <v>108</v>
      </c>
      <c r="G6048" s="37">
        <v>101687</v>
      </c>
      <c r="H6048" s="60">
        <f t="shared" si="472"/>
        <v>13886.76</v>
      </c>
      <c r="I6048" s="60">
        <f t="shared" si="473"/>
        <v>108</v>
      </c>
      <c r="J6048" s="60">
        <f t="shared" si="474"/>
        <v>101687</v>
      </c>
      <c r="K6048" s="1" t="str">
        <f t="shared" si="475"/>
        <v>COM</v>
      </c>
      <c r="L6048" s="2" t="str">
        <f t="shared" si="471"/>
        <v>02GNSV024F</v>
      </c>
      <c r="M6048" s="40" t="str">
        <f>INDEX(CODE!A:B,MATCH(L6048,CODE!A:A,0),2)</f>
        <v>Separate - Small GS</v>
      </c>
    </row>
    <row r="6049" spans="1:13">
      <c r="A6049" s="36">
        <v>202011</v>
      </c>
      <c r="B6049" s="37" t="s">
        <v>51</v>
      </c>
      <c r="C6049" s="37" t="s">
        <v>195</v>
      </c>
      <c r="D6049" s="37" t="s">
        <v>39</v>
      </c>
      <c r="E6049" s="37">
        <v>370702.97</v>
      </c>
      <c r="F6049" s="37">
        <v>83</v>
      </c>
      <c r="G6049" s="37">
        <v>4837153</v>
      </c>
      <c r="H6049" s="60">
        <f t="shared" si="472"/>
        <v>370702.97</v>
      </c>
      <c r="I6049" s="60">
        <f t="shared" si="473"/>
        <v>83</v>
      </c>
      <c r="J6049" s="60">
        <f t="shared" si="474"/>
        <v>4837153</v>
      </c>
      <c r="K6049" s="1" t="str">
        <f t="shared" si="475"/>
        <v>COM</v>
      </c>
      <c r="L6049" s="2" t="str">
        <f t="shared" si="471"/>
        <v>02LGSB0036</v>
      </c>
      <c r="M6049" s="40" t="str">
        <f>INDEX(CODE!A:B,MATCH(L6049,CODE!A:A,0),2)</f>
        <v>Separate - Large GS</v>
      </c>
    </row>
    <row r="6050" spans="1:13">
      <c r="A6050" s="36">
        <v>202011</v>
      </c>
      <c r="B6050" s="37" t="s">
        <v>51</v>
      </c>
      <c r="C6050" s="37" t="s">
        <v>195</v>
      </c>
      <c r="D6050" s="37" t="s">
        <v>54</v>
      </c>
      <c r="E6050" s="37">
        <v>5234440.0199999996</v>
      </c>
      <c r="F6050" s="37">
        <v>838</v>
      </c>
      <c r="G6050" s="37">
        <v>70753160</v>
      </c>
      <c r="H6050" s="60">
        <f t="shared" si="472"/>
        <v>5234440.0199999996</v>
      </c>
      <c r="I6050" s="60">
        <f t="shared" si="473"/>
        <v>838</v>
      </c>
      <c r="J6050" s="60">
        <f t="shared" si="474"/>
        <v>70753160</v>
      </c>
      <c r="K6050" s="1" t="str">
        <f t="shared" si="475"/>
        <v>COM</v>
      </c>
      <c r="L6050" s="2" t="str">
        <f t="shared" si="471"/>
        <v>02LGSV0036</v>
      </c>
      <c r="M6050" s="40" t="str">
        <f>INDEX(CODE!A:B,MATCH(L6050,CODE!A:A,0),2)</f>
        <v>Separate - Large GS</v>
      </c>
    </row>
    <row r="6051" spans="1:13">
      <c r="A6051" s="36">
        <v>202011</v>
      </c>
      <c r="B6051" s="37" t="s">
        <v>51</v>
      </c>
      <c r="C6051" s="37" t="s">
        <v>195</v>
      </c>
      <c r="D6051" s="37" t="s">
        <v>55</v>
      </c>
      <c r="E6051" s="37">
        <v>1244472.21</v>
      </c>
      <c r="F6051" s="37">
        <v>37</v>
      </c>
      <c r="G6051" s="37">
        <v>16924700</v>
      </c>
      <c r="H6051" s="60">
        <f t="shared" si="472"/>
        <v>1244472.21</v>
      </c>
      <c r="I6051" s="60">
        <f t="shared" si="473"/>
        <v>37</v>
      </c>
      <c r="J6051" s="60">
        <f t="shared" si="474"/>
        <v>16924700</v>
      </c>
      <c r="K6051" s="1" t="str">
        <f t="shared" si="475"/>
        <v>COM</v>
      </c>
      <c r="L6051" s="2" t="str">
        <f t="shared" si="471"/>
        <v>02LGSV048T</v>
      </c>
      <c r="M6051" s="40" t="str">
        <f>INDEX(CODE!A:B,MATCH(L6051,CODE!A:A,0),2)</f>
        <v>NOT USED</v>
      </c>
    </row>
    <row r="6052" spans="1:13">
      <c r="A6052" s="36">
        <v>202011</v>
      </c>
      <c r="B6052" s="37" t="s">
        <v>51</v>
      </c>
      <c r="C6052" s="37" t="s">
        <v>195</v>
      </c>
      <c r="D6052" s="37" t="s">
        <v>79</v>
      </c>
      <c r="E6052" s="37">
        <v>7687.05</v>
      </c>
      <c r="G6052" s="37">
        <v>0</v>
      </c>
      <c r="H6052" s="60">
        <f t="shared" si="472"/>
        <v>7687.05</v>
      </c>
      <c r="I6052" s="60">
        <f t="shared" si="473"/>
        <v>0</v>
      </c>
      <c r="J6052" s="60">
        <f t="shared" si="474"/>
        <v>0</v>
      </c>
      <c r="K6052" s="1" t="str">
        <f t="shared" si="475"/>
        <v>COM</v>
      </c>
      <c r="L6052" s="2" t="str">
        <f t="shared" si="471"/>
        <v>02LNX00102</v>
      </c>
      <c r="M6052" s="40" t="str">
        <f>INDEX(CODE!A:B,MATCH(L6052,CODE!A:A,0),2)</f>
        <v>NOT USED</v>
      </c>
    </row>
    <row r="6053" spans="1:13">
      <c r="A6053" s="36">
        <v>202011</v>
      </c>
      <c r="B6053" s="37" t="s">
        <v>51</v>
      </c>
      <c r="C6053" s="37" t="s">
        <v>195</v>
      </c>
      <c r="D6053" s="37" t="s">
        <v>80</v>
      </c>
      <c r="E6053" s="37">
        <v>10996.19</v>
      </c>
      <c r="G6053" s="37">
        <v>0</v>
      </c>
      <c r="H6053" s="60">
        <f t="shared" si="472"/>
        <v>10996.19</v>
      </c>
      <c r="I6053" s="60">
        <f t="shared" si="473"/>
        <v>0</v>
      </c>
      <c r="J6053" s="60">
        <f t="shared" si="474"/>
        <v>0</v>
      </c>
      <c r="K6053" s="1" t="str">
        <f t="shared" si="475"/>
        <v>COM</v>
      </c>
      <c r="L6053" s="2" t="str">
        <f t="shared" si="471"/>
        <v>02LNX00103</v>
      </c>
      <c r="M6053" s="40" t="str">
        <f>INDEX(CODE!A:B,MATCH(L6053,CODE!A:A,0),2)</f>
        <v>NOT USED</v>
      </c>
    </row>
    <row r="6054" spans="1:13">
      <c r="A6054" s="36">
        <v>202011</v>
      </c>
      <c r="B6054" s="37" t="s">
        <v>51</v>
      </c>
      <c r="C6054" s="37" t="s">
        <v>195</v>
      </c>
      <c r="D6054" s="37" t="s">
        <v>81</v>
      </c>
      <c r="E6054" s="37">
        <v>206.55</v>
      </c>
      <c r="G6054" s="37">
        <v>0</v>
      </c>
      <c r="H6054" s="60">
        <f t="shared" si="472"/>
        <v>206.55</v>
      </c>
      <c r="I6054" s="60">
        <f t="shared" si="473"/>
        <v>0</v>
      </c>
      <c r="J6054" s="60">
        <f t="shared" si="474"/>
        <v>0</v>
      </c>
      <c r="K6054" s="1" t="str">
        <f t="shared" si="475"/>
        <v>COM</v>
      </c>
      <c r="L6054" s="2" t="str">
        <f t="shared" si="471"/>
        <v>02LNX00105</v>
      </c>
      <c r="M6054" s="40" t="str">
        <f>INDEX(CODE!A:B,MATCH(L6054,CODE!A:A,0),2)</f>
        <v>NOT USED</v>
      </c>
    </row>
    <row r="6055" spans="1:13">
      <c r="A6055" s="36">
        <v>202011</v>
      </c>
      <c r="B6055" s="37" t="s">
        <v>51</v>
      </c>
      <c r="C6055" s="37" t="s">
        <v>195</v>
      </c>
      <c r="D6055" s="37" t="s">
        <v>82</v>
      </c>
      <c r="E6055" s="37">
        <v>22753.91</v>
      </c>
      <c r="G6055" s="37">
        <v>0</v>
      </c>
      <c r="H6055" s="60">
        <f t="shared" si="472"/>
        <v>22753.91</v>
      </c>
      <c r="I6055" s="60">
        <f t="shared" si="473"/>
        <v>0</v>
      </c>
      <c r="J6055" s="60">
        <f t="shared" si="474"/>
        <v>0</v>
      </c>
      <c r="K6055" s="1" t="str">
        <f t="shared" si="475"/>
        <v>COM</v>
      </c>
      <c r="L6055" s="2" t="str">
        <f t="shared" si="471"/>
        <v>02LNX00109</v>
      </c>
      <c r="M6055" s="40" t="str">
        <f>INDEX(CODE!A:B,MATCH(L6055,CODE!A:A,0),2)</f>
        <v>NOT USED</v>
      </c>
    </row>
    <row r="6056" spans="1:13">
      <c r="A6056" s="36">
        <v>202011</v>
      </c>
      <c r="B6056" s="37" t="s">
        <v>51</v>
      </c>
      <c r="C6056" s="37" t="s">
        <v>195</v>
      </c>
      <c r="D6056" s="37" t="s">
        <v>83</v>
      </c>
      <c r="E6056" s="37">
        <v>8633.4500000000007</v>
      </c>
      <c r="G6056" s="37">
        <v>0</v>
      </c>
      <c r="H6056" s="60">
        <f t="shared" si="472"/>
        <v>8633.4500000000007</v>
      </c>
      <c r="I6056" s="60">
        <f t="shared" si="473"/>
        <v>0</v>
      </c>
      <c r="J6056" s="60">
        <f t="shared" si="474"/>
        <v>0</v>
      </c>
      <c r="K6056" s="1" t="str">
        <f t="shared" si="475"/>
        <v>COM</v>
      </c>
      <c r="L6056" s="2" t="str">
        <f t="shared" si="471"/>
        <v>02LNX00110</v>
      </c>
      <c r="M6056" s="40" t="str">
        <f>INDEX(CODE!A:B,MATCH(L6056,CODE!A:A,0),2)</f>
        <v>NOT USED</v>
      </c>
    </row>
    <row r="6057" spans="1:13">
      <c r="A6057" s="36">
        <v>202011</v>
      </c>
      <c r="B6057" s="37" t="s">
        <v>51</v>
      </c>
      <c r="C6057" s="37" t="s">
        <v>195</v>
      </c>
      <c r="D6057" s="37" t="s">
        <v>84</v>
      </c>
      <c r="E6057" s="37">
        <v>55.73</v>
      </c>
      <c r="G6057" s="37">
        <v>0</v>
      </c>
      <c r="H6057" s="60">
        <f t="shared" si="472"/>
        <v>55.73</v>
      </c>
      <c r="I6057" s="60">
        <f t="shared" si="473"/>
        <v>0</v>
      </c>
      <c r="J6057" s="60">
        <f t="shared" si="474"/>
        <v>0</v>
      </c>
      <c r="K6057" s="1" t="str">
        <f t="shared" si="475"/>
        <v>COM</v>
      </c>
      <c r="L6057" s="2" t="str">
        <f t="shared" si="471"/>
        <v>02LNX00112</v>
      </c>
      <c r="M6057" s="40" t="str">
        <f>INDEX(CODE!A:B,MATCH(L6057,CODE!A:A,0),2)</f>
        <v>NOT USED</v>
      </c>
    </row>
    <row r="6058" spans="1:13">
      <c r="A6058" s="36">
        <v>202011</v>
      </c>
      <c r="B6058" s="37" t="s">
        <v>51</v>
      </c>
      <c r="C6058" s="37" t="s">
        <v>195</v>
      </c>
      <c r="D6058" s="37" t="s">
        <v>85</v>
      </c>
      <c r="E6058" s="37">
        <v>-4670.3500000000004</v>
      </c>
      <c r="G6058" s="37">
        <v>0</v>
      </c>
      <c r="H6058" s="60">
        <f t="shared" si="472"/>
        <v>-4670.3500000000004</v>
      </c>
      <c r="I6058" s="60">
        <f t="shared" si="473"/>
        <v>0</v>
      </c>
      <c r="J6058" s="60">
        <f t="shared" si="474"/>
        <v>0</v>
      </c>
      <c r="K6058" s="1" t="str">
        <f t="shared" si="475"/>
        <v>COM</v>
      </c>
      <c r="L6058" s="2" t="str">
        <f t="shared" si="471"/>
        <v>02LNX00300</v>
      </c>
      <c r="M6058" s="40" t="str">
        <f>INDEX(CODE!A:B,MATCH(L6058,CODE!A:A,0),2)</f>
        <v>NOT USED</v>
      </c>
    </row>
    <row r="6059" spans="1:13">
      <c r="A6059" s="36">
        <v>202011</v>
      </c>
      <c r="B6059" s="37" t="s">
        <v>51</v>
      </c>
      <c r="C6059" s="37" t="s">
        <v>195</v>
      </c>
      <c r="D6059" s="37" t="s">
        <v>86</v>
      </c>
      <c r="E6059" s="37">
        <v>1433.86</v>
      </c>
      <c r="G6059" s="37">
        <v>0</v>
      </c>
      <c r="H6059" s="60">
        <f t="shared" si="472"/>
        <v>1433.86</v>
      </c>
      <c r="I6059" s="60">
        <f t="shared" si="473"/>
        <v>0</v>
      </c>
      <c r="J6059" s="60">
        <f t="shared" si="474"/>
        <v>0</v>
      </c>
      <c r="K6059" s="1" t="str">
        <f t="shared" si="475"/>
        <v>COM</v>
      </c>
      <c r="L6059" s="2" t="str">
        <f t="shared" si="471"/>
        <v>02LNX00310</v>
      </c>
      <c r="M6059" s="40" t="str">
        <f>INDEX(CODE!A:B,MATCH(L6059,CODE!A:A,0),2)</f>
        <v>NOT USED</v>
      </c>
    </row>
    <row r="6060" spans="1:13">
      <c r="A6060" s="36">
        <v>202011</v>
      </c>
      <c r="B6060" s="37" t="s">
        <v>51</v>
      </c>
      <c r="C6060" s="37" t="s">
        <v>195</v>
      </c>
      <c r="D6060" s="37" t="s">
        <v>87</v>
      </c>
      <c r="E6060" s="37">
        <v>4050.78</v>
      </c>
      <c r="G6060" s="37">
        <v>0</v>
      </c>
      <c r="H6060" s="60">
        <f t="shared" si="472"/>
        <v>4050.78</v>
      </c>
      <c r="I6060" s="60">
        <f t="shared" si="473"/>
        <v>0</v>
      </c>
      <c r="J6060" s="60">
        <f t="shared" si="474"/>
        <v>0</v>
      </c>
      <c r="K6060" s="1" t="str">
        <f t="shared" si="475"/>
        <v>COM</v>
      </c>
      <c r="L6060" s="2" t="str">
        <f t="shared" si="471"/>
        <v>02LNX00311</v>
      </c>
      <c r="M6060" s="40" t="str">
        <f>INDEX(CODE!A:B,MATCH(L6060,CODE!A:A,0),2)</f>
        <v>NOT USED</v>
      </c>
    </row>
    <row r="6061" spans="1:13">
      <c r="A6061" s="36">
        <v>202011</v>
      </c>
      <c r="B6061" s="37" t="s">
        <v>51</v>
      </c>
      <c r="C6061" s="37" t="s">
        <v>195</v>
      </c>
      <c r="D6061" s="37" t="s">
        <v>88</v>
      </c>
      <c r="E6061" s="37">
        <v>7796.2</v>
      </c>
      <c r="G6061" s="37">
        <v>0</v>
      </c>
      <c r="H6061" s="60">
        <f t="shared" si="472"/>
        <v>7796.2</v>
      </c>
      <c r="I6061" s="60">
        <f t="shared" si="473"/>
        <v>0</v>
      </c>
      <c r="J6061" s="60">
        <f t="shared" si="474"/>
        <v>0</v>
      </c>
      <c r="K6061" s="1" t="str">
        <f t="shared" si="475"/>
        <v>COM</v>
      </c>
      <c r="L6061" s="2" t="str">
        <f t="shared" si="471"/>
        <v>02LNX00312</v>
      </c>
      <c r="M6061" s="40" t="str">
        <f>INDEX(CODE!A:B,MATCH(L6061,CODE!A:A,0),2)</f>
        <v>NOT USED</v>
      </c>
    </row>
    <row r="6062" spans="1:13">
      <c r="A6062" s="36">
        <v>202011</v>
      </c>
      <c r="B6062" s="37" t="s">
        <v>51</v>
      </c>
      <c r="C6062" s="37" t="s">
        <v>195</v>
      </c>
      <c r="D6062" s="37" t="s">
        <v>77</v>
      </c>
      <c r="E6062" s="37">
        <v>1666.64</v>
      </c>
      <c r="F6062" s="37">
        <v>23</v>
      </c>
      <c r="G6062" s="37">
        <v>12464</v>
      </c>
      <c r="H6062" s="60">
        <f t="shared" si="472"/>
        <v>1666.64</v>
      </c>
      <c r="I6062" s="60">
        <f t="shared" si="473"/>
        <v>23</v>
      </c>
      <c r="J6062" s="60">
        <f t="shared" si="474"/>
        <v>12464</v>
      </c>
      <c r="K6062" s="1" t="str">
        <f t="shared" si="475"/>
        <v>COM</v>
      </c>
      <c r="L6062" s="2" t="str">
        <f t="shared" si="471"/>
        <v>02NMB24135</v>
      </c>
      <c r="M6062" s="40" t="str">
        <f>INDEX(CODE!A:B,MATCH(L6062,CODE!A:A,0),2)</f>
        <v>Separate - Small GS</v>
      </c>
    </row>
    <row r="6063" spans="1:13">
      <c r="A6063" s="36">
        <v>202011</v>
      </c>
      <c r="B6063" s="37" t="s">
        <v>51</v>
      </c>
      <c r="C6063" s="37" t="s">
        <v>195</v>
      </c>
      <c r="D6063" s="37" t="s">
        <v>40</v>
      </c>
      <c r="E6063" s="37">
        <v>40592.65</v>
      </c>
      <c r="F6063" s="37">
        <v>122</v>
      </c>
      <c r="G6063" s="37">
        <v>417764</v>
      </c>
      <c r="H6063" s="60">
        <f t="shared" si="472"/>
        <v>40592.65</v>
      </c>
      <c r="I6063" s="60">
        <f t="shared" si="473"/>
        <v>122</v>
      </c>
      <c r="J6063" s="60">
        <f t="shared" si="474"/>
        <v>417764</v>
      </c>
      <c r="K6063" s="1" t="str">
        <f t="shared" si="475"/>
        <v>COM</v>
      </c>
      <c r="L6063" s="2" t="str">
        <f t="shared" si="471"/>
        <v>02NMT24135</v>
      </c>
      <c r="M6063" s="40" t="str">
        <f>INDEX(CODE!A:B,MATCH(L6063,CODE!A:A,0),2)</f>
        <v>Separate - Small GS</v>
      </c>
    </row>
    <row r="6064" spans="1:13">
      <c r="A6064" s="36">
        <v>202011</v>
      </c>
      <c r="B6064" s="37" t="s">
        <v>51</v>
      </c>
      <c r="C6064" s="37" t="s">
        <v>195</v>
      </c>
      <c r="D6064" s="37" t="s">
        <v>41</v>
      </c>
      <c r="E6064" s="37">
        <v>81372.59</v>
      </c>
      <c r="F6064" s="37">
        <v>17</v>
      </c>
      <c r="G6064" s="37">
        <v>988420</v>
      </c>
      <c r="H6064" s="60">
        <f t="shared" si="472"/>
        <v>81372.59</v>
      </c>
      <c r="I6064" s="60">
        <f t="shared" si="473"/>
        <v>17</v>
      </c>
      <c r="J6064" s="60">
        <f t="shared" si="474"/>
        <v>988420</v>
      </c>
      <c r="K6064" s="1" t="str">
        <f t="shared" si="475"/>
        <v>COM</v>
      </c>
      <c r="L6064" s="2" t="str">
        <f t="shared" si="471"/>
        <v>02NMT36135</v>
      </c>
      <c r="M6064" s="40" t="str">
        <f>INDEX(CODE!A:B,MATCH(L6064,CODE!A:A,0),2)</f>
        <v>Separate - Large GS</v>
      </c>
    </row>
    <row r="6065" spans="1:13">
      <c r="A6065" s="36">
        <v>202011</v>
      </c>
      <c r="B6065" s="37" t="s">
        <v>51</v>
      </c>
      <c r="C6065" s="37" t="s">
        <v>195</v>
      </c>
      <c r="D6065" s="37" t="s">
        <v>42</v>
      </c>
      <c r="E6065" s="37">
        <v>58130.82</v>
      </c>
      <c r="F6065" s="37">
        <v>2</v>
      </c>
      <c r="G6065" s="37">
        <v>786000</v>
      </c>
      <c r="H6065" s="60">
        <f t="shared" si="472"/>
        <v>58130.82</v>
      </c>
      <c r="I6065" s="60">
        <f t="shared" si="473"/>
        <v>2</v>
      </c>
      <c r="J6065" s="60">
        <f t="shared" si="474"/>
        <v>786000</v>
      </c>
      <c r="K6065" s="1" t="str">
        <f t="shared" si="475"/>
        <v>COM</v>
      </c>
      <c r="L6065" s="2" t="str">
        <f t="shared" si="471"/>
        <v>02NMT48135</v>
      </c>
      <c r="M6065" s="40" t="str">
        <f>INDEX(CODE!A:B,MATCH(L6065,CODE!A:A,0),2)</f>
        <v>NOT USED</v>
      </c>
    </row>
    <row r="6066" spans="1:13">
      <c r="A6066" s="36">
        <v>202011</v>
      </c>
      <c r="B6066" s="37" t="s">
        <v>51</v>
      </c>
      <c r="C6066" s="37" t="s">
        <v>195</v>
      </c>
      <c r="D6066" s="37" t="s">
        <v>56</v>
      </c>
      <c r="E6066" s="37">
        <v>17560.810000000001</v>
      </c>
      <c r="F6066" s="37">
        <v>759</v>
      </c>
      <c r="G6066" s="37">
        <v>119800</v>
      </c>
      <c r="H6066" s="60">
        <f t="shared" si="472"/>
        <v>17560.810000000001</v>
      </c>
      <c r="I6066" s="60">
        <f t="shared" si="473"/>
        <v>759</v>
      </c>
      <c r="J6066" s="60">
        <f t="shared" si="474"/>
        <v>119800</v>
      </c>
      <c r="K6066" s="1" t="str">
        <f t="shared" si="475"/>
        <v>COM</v>
      </c>
      <c r="L6066" s="2" t="str">
        <f t="shared" si="471"/>
        <v>02OALT015N</v>
      </c>
      <c r="M6066" s="40" t="str">
        <f>INDEX(CODE!A:B,MATCH(L6066,CODE!A:A,0),2)</f>
        <v>NOT USED</v>
      </c>
    </row>
    <row r="6067" spans="1:13">
      <c r="A6067" s="36">
        <v>202011</v>
      </c>
      <c r="B6067" s="37" t="s">
        <v>51</v>
      </c>
      <c r="C6067" s="37" t="s">
        <v>195</v>
      </c>
      <c r="D6067" s="37" t="s">
        <v>43</v>
      </c>
      <c r="E6067" s="37">
        <v>6558.47</v>
      </c>
      <c r="F6067" s="37">
        <v>461</v>
      </c>
      <c r="G6067" s="37">
        <v>40915</v>
      </c>
      <c r="H6067" s="60">
        <f t="shared" si="472"/>
        <v>6558.47</v>
      </c>
      <c r="I6067" s="60">
        <f t="shared" si="473"/>
        <v>461</v>
      </c>
      <c r="J6067" s="60">
        <f t="shared" si="474"/>
        <v>40915</v>
      </c>
      <c r="K6067" s="1" t="str">
        <f t="shared" si="475"/>
        <v>COM</v>
      </c>
      <c r="L6067" s="2" t="str">
        <f t="shared" si="471"/>
        <v>02OALTB15N</v>
      </c>
      <c r="M6067" s="40" t="str">
        <f>INDEX(CODE!A:B,MATCH(L6067,CODE!A:A,0),2)</f>
        <v>NOT USED</v>
      </c>
    </row>
    <row r="6068" spans="1:13">
      <c r="A6068" s="36">
        <v>202011</v>
      </c>
      <c r="B6068" s="37" t="s">
        <v>51</v>
      </c>
      <c r="C6068" s="37" t="s">
        <v>195</v>
      </c>
      <c r="D6068" s="37" t="s">
        <v>57</v>
      </c>
      <c r="E6068" s="37">
        <v>1587.02</v>
      </c>
      <c r="F6068" s="37">
        <v>26</v>
      </c>
      <c r="G6068" s="37">
        <v>16757</v>
      </c>
      <c r="H6068" s="60">
        <f t="shared" si="472"/>
        <v>1587.02</v>
      </c>
      <c r="I6068" s="60">
        <f t="shared" si="473"/>
        <v>26</v>
      </c>
      <c r="J6068" s="60">
        <f t="shared" si="474"/>
        <v>16757</v>
      </c>
      <c r="K6068" s="1" t="str">
        <f t="shared" si="475"/>
        <v>COM</v>
      </c>
      <c r="L6068" s="2" t="str">
        <f t="shared" si="471"/>
        <v>02RCFL0054</v>
      </c>
      <c r="M6068" s="40" t="str">
        <f>INDEX(CODE!A:B,MATCH(L6068,CODE!A:A,0),2)</f>
        <v>NOT USED</v>
      </c>
    </row>
    <row r="6069" spans="1:13">
      <c r="A6069" s="36">
        <v>202011</v>
      </c>
      <c r="B6069" s="37" t="s">
        <v>51</v>
      </c>
      <c r="C6069" s="37" t="s">
        <v>195</v>
      </c>
      <c r="D6069" s="37" t="s">
        <v>89</v>
      </c>
      <c r="E6069" s="37">
        <v>332926.59999999998</v>
      </c>
      <c r="F6069" s="37">
        <v>0</v>
      </c>
      <c r="G6069" s="37">
        <v>0</v>
      </c>
      <c r="H6069" s="60">
        <f t="shared" si="472"/>
        <v>332926.59999999998</v>
      </c>
      <c r="I6069" s="60">
        <f t="shared" si="473"/>
        <v>0</v>
      </c>
      <c r="J6069" s="60">
        <f t="shared" si="474"/>
        <v>0</v>
      </c>
      <c r="K6069" s="1" t="str">
        <f t="shared" si="475"/>
        <v>COM</v>
      </c>
      <c r="L6069" s="2" t="str">
        <f t="shared" si="471"/>
        <v>301270-DSM</v>
      </c>
      <c r="M6069" s="40" t="str">
        <f>INDEX(CODE!A:B,MATCH(L6069,CODE!A:A,0),2)</f>
        <v>NOT USED</v>
      </c>
    </row>
    <row r="6070" spans="1:13">
      <c r="A6070" s="36">
        <v>202011</v>
      </c>
      <c r="B6070" s="37" t="s">
        <v>51</v>
      </c>
      <c r="C6070" s="37" t="s">
        <v>195</v>
      </c>
      <c r="D6070" s="37" t="s">
        <v>44</v>
      </c>
      <c r="E6070" s="37">
        <v>2429.65</v>
      </c>
      <c r="F6070" s="37">
        <v>2</v>
      </c>
      <c r="G6070" s="37">
        <v>0</v>
      </c>
      <c r="H6070" s="60">
        <f t="shared" si="472"/>
        <v>2429.65</v>
      </c>
      <c r="I6070" s="60">
        <f t="shared" si="473"/>
        <v>2</v>
      </c>
      <c r="J6070" s="60">
        <f t="shared" si="474"/>
        <v>0</v>
      </c>
      <c r="K6070" s="1" t="str">
        <f t="shared" si="475"/>
        <v>COM</v>
      </c>
      <c r="L6070" s="2" t="str">
        <f t="shared" si="471"/>
        <v>301280-BLU</v>
      </c>
      <c r="M6070" s="40" t="str">
        <f>INDEX(CODE!A:B,MATCH(L6070,CODE!A:A,0),2)</f>
        <v>NOT USED</v>
      </c>
    </row>
    <row r="6071" spans="1:13">
      <c r="A6071" s="36">
        <v>202011</v>
      </c>
      <c r="B6071" s="37" t="s">
        <v>51</v>
      </c>
      <c r="C6071" s="37" t="s">
        <v>195</v>
      </c>
      <c r="D6071" s="37" t="s">
        <v>103</v>
      </c>
      <c r="E6071" s="37">
        <v>36652.07</v>
      </c>
      <c r="F6071" s="37">
        <v>0</v>
      </c>
      <c r="G6071" s="37">
        <v>0</v>
      </c>
      <c r="H6071" s="60">
        <f t="shared" si="472"/>
        <v>36652.07</v>
      </c>
      <c r="I6071" s="60">
        <f t="shared" si="473"/>
        <v>0</v>
      </c>
      <c r="J6071" s="60">
        <f t="shared" si="474"/>
        <v>0</v>
      </c>
      <c r="K6071" s="1" t="str">
        <f t="shared" si="475"/>
        <v>COM</v>
      </c>
      <c r="L6071" s="2" t="str">
        <f t="shared" si="471"/>
        <v>ALT REVENU</v>
      </c>
      <c r="M6071" s="40" t="str">
        <f>INDEX(CODE!A:B,MATCH(L6071,CODE!A:A,0),2)</f>
        <v>NOT USED</v>
      </c>
    </row>
    <row r="6072" spans="1:13">
      <c r="A6072" s="36">
        <v>202011</v>
      </c>
      <c r="B6072" s="37" t="s">
        <v>51</v>
      </c>
      <c r="C6072" s="37" t="s">
        <v>195</v>
      </c>
      <c r="D6072" s="37" t="s">
        <v>90</v>
      </c>
      <c r="F6072" s="37">
        <v>0</v>
      </c>
      <c r="H6072" s="60">
        <f t="shared" si="472"/>
        <v>0</v>
      </c>
      <c r="I6072" s="60">
        <f t="shared" si="473"/>
        <v>0</v>
      </c>
      <c r="J6072" s="60">
        <f t="shared" si="474"/>
        <v>0</v>
      </c>
      <c r="K6072" s="1" t="str">
        <f t="shared" si="475"/>
        <v>COM</v>
      </c>
      <c r="L6072" s="2" t="str">
        <f t="shared" si="471"/>
        <v>CUSTOMER C</v>
      </c>
      <c r="M6072" s="40" t="str">
        <f>INDEX(CODE!A:B,MATCH(L6072,CODE!A:A,0),2)</f>
        <v>NOT USED</v>
      </c>
    </row>
    <row r="6073" spans="1:13">
      <c r="A6073" s="36">
        <v>202011</v>
      </c>
      <c r="B6073" s="37" t="s">
        <v>51</v>
      </c>
      <c r="C6073" s="37" t="s">
        <v>195</v>
      </c>
      <c r="D6073" s="37" t="s">
        <v>91</v>
      </c>
      <c r="E6073" s="37">
        <v>0</v>
      </c>
      <c r="F6073" s="37">
        <v>0</v>
      </c>
      <c r="G6073" s="37">
        <v>0</v>
      </c>
      <c r="H6073" s="60">
        <f t="shared" si="472"/>
        <v>0</v>
      </c>
      <c r="I6073" s="60">
        <f t="shared" si="473"/>
        <v>0</v>
      </c>
      <c r="J6073" s="60">
        <f t="shared" si="474"/>
        <v>0</v>
      </c>
      <c r="K6073" s="1" t="str">
        <f t="shared" si="475"/>
        <v>COM</v>
      </c>
      <c r="L6073" s="2" t="str">
        <f t="shared" si="471"/>
        <v>INCOME TAX</v>
      </c>
      <c r="M6073" s="40" t="str">
        <f>INDEX(CODE!A:B,MATCH(L6073,CODE!A:A,0),2)</f>
        <v>NOT USED</v>
      </c>
    </row>
    <row r="6074" spans="1:13">
      <c r="A6074" s="36">
        <v>202011</v>
      </c>
      <c r="B6074" s="37" t="s">
        <v>51</v>
      </c>
      <c r="C6074" s="37" t="s">
        <v>195</v>
      </c>
      <c r="D6074" s="37" t="s">
        <v>92</v>
      </c>
      <c r="E6074" s="37">
        <v>-622137.37</v>
      </c>
      <c r="F6074" s="37">
        <v>0</v>
      </c>
      <c r="G6074" s="37">
        <v>0</v>
      </c>
      <c r="H6074" s="60">
        <f t="shared" si="472"/>
        <v>-622137.37</v>
      </c>
      <c r="I6074" s="60">
        <f t="shared" si="473"/>
        <v>0</v>
      </c>
      <c r="J6074" s="60">
        <f t="shared" si="474"/>
        <v>0</v>
      </c>
      <c r="K6074" s="1" t="str">
        <f t="shared" si="475"/>
        <v>COM</v>
      </c>
      <c r="L6074" s="2" t="str">
        <f t="shared" si="471"/>
        <v>REVENUE_AC</v>
      </c>
      <c r="M6074" s="40" t="str">
        <f>INDEX(CODE!A:B,MATCH(L6074,CODE!A:A,0),2)</f>
        <v>NOT USED</v>
      </c>
    </row>
    <row r="6075" spans="1:13">
      <c r="A6075" s="36">
        <v>202011</v>
      </c>
      <c r="B6075" s="37" t="s">
        <v>51</v>
      </c>
      <c r="C6075" s="37" t="s">
        <v>195</v>
      </c>
      <c r="D6075" s="37" t="s">
        <v>104</v>
      </c>
      <c r="E6075" s="37">
        <v>5073.16</v>
      </c>
      <c r="F6075" s="37">
        <v>0</v>
      </c>
      <c r="G6075" s="37">
        <v>0</v>
      </c>
      <c r="H6075" s="60">
        <f t="shared" si="472"/>
        <v>5073.16</v>
      </c>
      <c r="I6075" s="60">
        <f t="shared" si="473"/>
        <v>0</v>
      </c>
      <c r="J6075" s="60">
        <f t="shared" si="474"/>
        <v>0</v>
      </c>
      <c r="K6075" s="1" t="str">
        <f t="shared" si="475"/>
        <v>COM</v>
      </c>
      <c r="L6075" s="2" t="str">
        <f t="shared" si="471"/>
        <v>REVENUE AD</v>
      </c>
      <c r="M6075" s="40" t="str">
        <f>INDEX(CODE!A:B,MATCH(L6075,CODE!A:A,0),2)</f>
        <v>NOT USED</v>
      </c>
    </row>
    <row r="6076" spans="1:13">
      <c r="A6076" s="36">
        <v>202011</v>
      </c>
      <c r="B6076" s="37" t="s">
        <v>51</v>
      </c>
      <c r="C6076" s="37" t="s">
        <v>196</v>
      </c>
      <c r="D6076" s="37" t="s">
        <v>197</v>
      </c>
      <c r="E6076" s="37">
        <v>-40000</v>
      </c>
      <c r="F6076" s="37">
        <v>0</v>
      </c>
      <c r="G6076" s="37">
        <v>-453000</v>
      </c>
      <c r="H6076" s="60">
        <f t="shared" si="472"/>
        <v>0</v>
      </c>
      <c r="I6076" s="60">
        <f t="shared" si="473"/>
        <v>0</v>
      </c>
      <c r="J6076" s="60">
        <f t="shared" si="474"/>
        <v>0</v>
      </c>
      <c r="K6076" s="1" t="str">
        <f t="shared" si="475"/>
        <v>COM</v>
      </c>
      <c r="L6076" s="2" t="str">
        <f t="shared" si="471"/>
        <v>UNBILLED R</v>
      </c>
      <c r="M6076" s="40" t="str">
        <f>INDEX(CODE!A:B,MATCH(L6076,CODE!A:A,0),2)</f>
        <v>NOT USED</v>
      </c>
    </row>
    <row r="6077" spans="1:13">
      <c r="A6077" s="36">
        <v>202011</v>
      </c>
      <c r="B6077" s="37" t="s">
        <v>58</v>
      </c>
      <c r="C6077" s="37" t="s">
        <v>186</v>
      </c>
      <c r="D6077" s="37" t="s">
        <v>187</v>
      </c>
      <c r="E6077" s="37">
        <v>-423.33</v>
      </c>
      <c r="F6077" s="37">
        <v>42</v>
      </c>
      <c r="G6077" s="37">
        <v>58149</v>
      </c>
      <c r="H6077" s="60">
        <f t="shared" si="472"/>
        <v>0</v>
      </c>
      <c r="I6077" s="60">
        <f t="shared" si="473"/>
        <v>0</v>
      </c>
      <c r="J6077" s="60">
        <f t="shared" si="474"/>
        <v>0</v>
      </c>
      <c r="K6077" s="1" t="str">
        <f t="shared" si="475"/>
        <v>IND</v>
      </c>
      <c r="L6077" s="2" t="str">
        <f t="shared" si="471"/>
        <v>02GNSB0024</v>
      </c>
      <c r="M6077" s="40" t="str">
        <f>INDEX(CODE!A:B,MATCH(L6077,CODE!A:A,0),2)</f>
        <v>Separate - Small GS</v>
      </c>
    </row>
    <row r="6078" spans="1:13">
      <c r="A6078" s="36">
        <v>202011</v>
      </c>
      <c r="B6078" s="37" t="s">
        <v>58</v>
      </c>
      <c r="C6078" s="37" t="s">
        <v>186</v>
      </c>
      <c r="D6078" s="37" t="s">
        <v>189</v>
      </c>
      <c r="E6078" s="37">
        <v>-7.0000000000000007E-2</v>
      </c>
      <c r="F6078" s="37">
        <v>1</v>
      </c>
      <c r="G6078" s="37">
        <v>10</v>
      </c>
      <c r="H6078" s="60">
        <f t="shared" si="472"/>
        <v>0</v>
      </c>
      <c r="I6078" s="60">
        <f t="shared" si="473"/>
        <v>0</v>
      </c>
      <c r="J6078" s="60">
        <f t="shared" si="474"/>
        <v>0</v>
      </c>
      <c r="K6078" s="1" t="str">
        <f t="shared" si="475"/>
        <v>IND</v>
      </c>
      <c r="L6078" s="2" t="str">
        <f t="shared" si="471"/>
        <v>02GNSB24FP</v>
      </c>
      <c r="M6078" s="40" t="str">
        <f>INDEX(CODE!A:B,MATCH(L6078,CODE!A:A,0),2)</f>
        <v>Separate - Small GS</v>
      </c>
    </row>
    <row r="6079" spans="1:13">
      <c r="A6079" s="36">
        <v>202011</v>
      </c>
      <c r="B6079" s="37" t="s">
        <v>58</v>
      </c>
      <c r="C6079" s="37" t="s">
        <v>186</v>
      </c>
      <c r="D6079" s="37" t="s">
        <v>190</v>
      </c>
      <c r="E6079" s="37">
        <v>-278.38</v>
      </c>
      <c r="F6079" s="37">
        <v>9</v>
      </c>
      <c r="G6079" s="37">
        <v>38240</v>
      </c>
      <c r="H6079" s="60">
        <f t="shared" si="472"/>
        <v>0</v>
      </c>
      <c r="I6079" s="60">
        <f t="shared" si="473"/>
        <v>0</v>
      </c>
      <c r="J6079" s="60">
        <f t="shared" si="474"/>
        <v>0</v>
      </c>
      <c r="K6079" s="1" t="str">
        <f t="shared" si="475"/>
        <v>IND</v>
      </c>
      <c r="L6079" s="2" t="str">
        <f t="shared" si="471"/>
        <v>02LGSB0036</v>
      </c>
      <c r="M6079" s="40" t="str">
        <f>INDEX(CODE!A:B,MATCH(L6079,CODE!A:A,0),2)</f>
        <v>Separate - Large GS</v>
      </c>
    </row>
    <row r="6080" spans="1:13">
      <c r="A6080" s="36">
        <v>202011</v>
      </c>
      <c r="B6080" s="37" t="s">
        <v>58</v>
      </c>
      <c r="C6080" s="37" t="s">
        <v>186</v>
      </c>
      <c r="D6080" s="37" t="s">
        <v>192</v>
      </c>
      <c r="E6080" s="37">
        <v>-16.2</v>
      </c>
      <c r="G6080" s="37">
        <v>2228</v>
      </c>
      <c r="H6080" s="60">
        <f t="shared" si="472"/>
        <v>0</v>
      </c>
      <c r="I6080" s="60">
        <f t="shared" si="473"/>
        <v>0</v>
      </c>
      <c r="J6080" s="60">
        <f t="shared" si="474"/>
        <v>0</v>
      </c>
      <c r="K6080" s="1" t="str">
        <f t="shared" si="475"/>
        <v>IND</v>
      </c>
      <c r="L6080" s="2" t="str">
        <f t="shared" ref="L6080:L6143" si="476">LEFT(D6080,10)</f>
        <v>02OALTB15N</v>
      </c>
      <c r="M6080" s="40" t="str">
        <f>INDEX(CODE!A:B,MATCH(L6080,CODE!A:A,0),2)</f>
        <v>NOT USED</v>
      </c>
    </row>
    <row r="6081" spans="1:13">
      <c r="A6081" s="36">
        <v>202011</v>
      </c>
      <c r="B6081" s="37" t="s">
        <v>58</v>
      </c>
      <c r="C6081" s="37" t="s">
        <v>186</v>
      </c>
      <c r="D6081" s="37" t="s">
        <v>193</v>
      </c>
      <c r="E6081" s="37">
        <v>28.39</v>
      </c>
      <c r="F6081" s="37">
        <v>0</v>
      </c>
      <c r="G6081" s="37">
        <v>0</v>
      </c>
      <c r="H6081" s="60">
        <f t="shared" si="472"/>
        <v>0</v>
      </c>
      <c r="I6081" s="60">
        <f t="shared" si="473"/>
        <v>0</v>
      </c>
      <c r="J6081" s="60">
        <f t="shared" si="474"/>
        <v>0</v>
      </c>
      <c r="K6081" s="1" t="str">
        <f t="shared" si="475"/>
        <v>IND</v>
      </c>
      <c r="L6081" s="2" t="str">
        <f t="shared" si="476"/>
        <v>BPA BALANC</v>
      </c>
      <c r="M6081" s="40" t="str">
        <f>INDEX(CODE!A:B,MATCH(L6081,CODE!A:A,0),2)</f>
        <v>NOT USED</v>
      </c>
    </row>
    <row r="6082" spans="1:13">
      <c r="A6082" s="36">
        <v>202011</v>
      </c>
      <c r="B6082" s="37" t="s">
        <v>58</v>
      </c>
      <c r="C6082" s="37" t="s">
        <v>186</v>
      </c>
      <c r="D6082" s="37" t="s">
        <v>194</v>
      </c>
      <c r="F6082" s="37">
        <v>0</v>
      </c>
      <c r="H6082" s="60">
        <f t="shared" si="472"/>
        <v>0</v>
      </c>
      <c r="I6082" s="60">
        <f t="shared" si="473"/>
        <v>0</v>
      </c>
      <c r="J6082" s="60">
        <f t="shared" si="474"/>
        <v>0</v>
      </c>
      <c r="K6082" s="1" t="str">
        <f t="shared" si="475"/>
        <v>IND</v>
      </c>
      <c r="L6082" s="2" t="str">
        <f t="shared" si="476"/>
        <v>CUSTOMER C</v>
      </c>
      <c r="M6082" s="40" t="str">
        <f>INDEX(CODE!A:B,MATCH(L6082,CODE!A:A,0),2)</f>
        <v>NOT USED</v>
      </c>
    </row>
    <row r="6083" spans="1:13">
      <c r="A6083" s="36">
        <v>202011</v>
      </c>
      <c r="B6083" s="37" t="s">
        <v>58</v>
      </c>
      <c r="C6083" s="37" t="s">
        <v>195</v>
      </c>
      <c r="D6083" s="37" t="s">
        <v>36</v>
      </c>
      <c r="E6083" s="37">
        <v>6591.3</v>
      </c>
      <c r="F6083" s="37">
        <v>42</v>
      </c>
      <c r="G6083" s="37">
        <v>58149</v>
      </c>
      <c r="H6083" s="60">
        <f t="shared" ref="H6083:H6146" si="477">IF($C6083="R",E6083,0)</f>
        <v>6591.3</v>
      </c>
      <c r="I6083" s="60">
        <f t="shared" ref="I6083:I6146" si="478">IF($C6083="R",F6083,0)</f>
        <v>42</v>
      </c>
      <c r="J6083" s="60">
        <f t="shared" ref="J6083:J6146" si="479">IF($C6083="R",G6083,0)</f>
        <v>58149</v>
      </c>
      <c r="K6083" s="1" t="str">
        <f t="shared" ref="K6083:K6146" si="480">IF(LEFT(B6083,3)="IRR","IRG",LEFT(B6083,3))</f>
        <v>IND</v>
      </c>
      <c r="L6083" s="2" t="str">
        <f t="shared" si="476"/>
        <v>02GNSB0024</v>
      </c>
      <c r="M6083" s="40" t="str">
        <f>INDEX(CODE!A:B,MATCH(L6083,CODE!A:A,0),2)</f>
        <v>Separate - Small GS</v>
      </c>
    </row>
    <row r="6084" spans="1:13">
      <c r="A6084" s="36">
        <v>202011</v>
      </c>
      <c r="B6084" s="37" t="s">
        <v>58</v>
      </c>
      <c r="C6084" s="37" t="s">
        <v>195</v>
      </c>
      <c r="D6084" s="37" t="s">
        <v>38</v>
      </c>
      <c r="E6084" s="37">
        <v>891.1</v>
      </c>
      <c r="F6084" s="37">
        <v>1</v>
      </c>
      <c r="G6084" s="37">
        <v>10</v>
      </c>
      <c r="H6084" s="60">
        <f t="shared" si="477"/>
        <v>891.1</v>
      </c>
      <c r="I6084" s="60">
        <f t="shared" si="478"/>
        <v>1</v>
      </c>
      <c r="J6084" s="60">
        <f t="shared" si="479"/>
        <v>10</v>
      </c>
      <c r="K6084" s="1" t="str">
        <f t="shared" si="480"/>
        <v>IND</v>
      </c>
      <c r="L6084" s="2" t="str">
        <f t="shared" si="476"/>
        <v>02GNSB24FP</v>
      </c>
      <c r="M6084" s="40" t="str">
        <f>INDEX(CODE!A:B,MATCH(L6084,CODE!A:A,0),2)</f>
        <v>Separate - Small GS</v>
      </c>
    </row>
    <row r="6085" spans="1:13">
      <c r="A6085" s="36">
        <v>202011</v>
      </c>
      <c r="B6085" s="37" t="s">
        <v>58</v>
      </c>
      <c r="C6085" s="37" t="s">
        <v>195</v>
      </c>
      <c r="D6085" s="37" t="s">
        <v>52</v>
      </c>
      <c r="E6085" s="37">
        <v>110747.32</v>
      </c>
      <c r="F6085" s="37">
        <v>323</v>
      </c>
      <c r="G6085" s="37">
        <v>1225073</v>
      </c>
      <c r="H6085" s="60">
        <f t="shared" si="477"/>
        <v>110747.32</v>
      </c>
      <c r="I6085" s="60">
        <f t="shared" si="478"/>
        <v>323</v>
      </c>
      <c r="J6085" s="60">
        <f t="shared" si="479"/>
        <v>1225073</v>
      </c>
      <c r="K6085" s="1" t="str">
        <f t="shared" si="480"/>
        <v>IND</v>
      </c>
      <c r="L6085" s="2" t="str">
        <f t="shared" si="476"/>
        <v>02GNSV0024</v>
      </c>
      <c r="M6085" s="40" t="str">
        <f>INDEX(CODE!A:B,MATCH(L6085,CODE!A:A,0),2)</f>
        <v>Separate - Small GS</v>
      </c>
    </row>
    <row r="6086" spans="1:13">
      <c r="A6086" s="36">
        <v>202011</v>
      </c>
      <c r="B6086" s="37" t="s">
        <v>58</v>
      </c>
      <c r="C6086" s="37" t="s">
        <v>195</v>
      </c>
      <c r="D6086" s="37" t="s">
        <v>53</v>
      </c>
      <c r="E6086" s="37">
        <v>724.67</v>
      </c>
      <c r="F6086" s="37">
        <v>4</v>
      </c>
      <c r="G6086" s="37">
        <v>2776</v>
      </c>
      <c r="H6086" s="60">
        <f t="shared" si="477"/>
        <v>724.67</v>
      </c>
      <c r="I6086" s="60">
        <f t="shared" si="478"/>
        <v>4</v>
      </c>
      <c r="J6086" s="60">
        <f t="shared" si="479"/>
        <v>2776</v>
      </c>
      <c r="K6086" s="1" t="str">
        <f t="shared" si="480"/>
        <v>IND</v>
      </c>
      <c r="L6086" s="2" t="str">
        <f t="shared" si="476"/>
        <v>02GNSV024F</v>
      </c>
      <c r="M6086" s="40" t="str">
        <f>INDEX(CODE!A:B,MATCH(L6086,CODE!A:A,0),2)</f>
        <v>Separate - Small GS</v>
      </c>
    </row>
    <row r="6087" spans="1:13">
      <c r="A6087" s="36">
        <v>202011</v>
      </c>
      <c r="B6087" s="37" t="s">
        <v>58</v>
      </c>
      <c r="C6087" s="37" t="s">
        <v>195</v>
      </c>
      <c r="D6087" s="37" t="s">
        <v>39</v>
      </c>
      <c r="E6087" s="37">
        <v>8064.78</v>
      </c>
      <c r="F6087" s="37">
        <v>9</v>
      </c>
      <c r="G6087" s="37">
        <v>38240</v>
      </c>
      <c r="H6087" s="60">
        <f t="shared" si="477"/>
        <v>8064.78</v>
      </c>
      <c r="I6087" s="60">
        <f t="shared" si="478"/>
        <v>9</v>
      </c>
      <c r="J6087" s="60">
        <f t="shared" si="479"/>
        <v>38240</v>
      </c>
      <c r="K6087" s="1" t="str">
        <f t="shared" si="480"/>
        <v>IND</v>
      </c>
      <c r="L6087" s="2" t="str">
        <f t="shared" si="476"/>
        <v>02LGSB0036</v>
      </c>
      <c r="M6087" s="40" t="str">
        <f>INDEX(CODE!A:B,MATCH(L6087,CODE!A:A,0),2)</f>
        <v>Separate - Large GS</v>
      </c>
    </row>
    <row r="6088" spans="1:13">
      <c r="A6088" s="36">
        <v>202011</v>
      </c>
      <c r="B6088" s="37" t="s">
        <v>58</v>
      </c>
      <c r="C6088" s="37" t="s">
        <v>195</v>
      </c>
      <c r="D6088" s="37" t="s">
        <v>54</v>
      </c>
      <c r="E6088" s="37">
        <v>631637.27</v>
      </c>
      <c r="F6088" s="37">
        <v>89</v>
      </c>
      <c r="G6088" s="37">
        <v>8134560</v>
      </c>
      <c r="H6088" s="60">
        <f t="shared" si="477"/>
        <v>631637.27</v>
      </c>
      <c r="I6088" s="60">
        <f t="shared" si="478"/>
        <v>89</v>
      </c>
      <c r="J6088" s="60">
        <f t="shared" si="479"/>
        <v>8134560</v>
      </c>
      <c r="K6088" s="1" t="str">
        <f t="shared" si="480"/>
        <v>IND</v>
      </c>
      <c r="L6088" s="2" t="str">
        <f t="shared" si="476"/>
        <v>02LGSV0036</v>
      </c>
      <c r="M6088" s="40" t="str">
        <f>INDEX(CODE!A:B,MATCH(L6088,CODE!A:A,0),2)</f>
        <v>Separate - Large GS</v>
      </c>
    </row>
    <row r="6089" spans="1:13">
      <c r="A6089" s="36">
        <v>202011</v>
      </c>
      <c r="B6089" s="37" t="s">
        <v>58</v>
      </c>
      <c r="C6089" s="37" t="s">
        <v>195</v>
      </c>
      <c r="D6089" s="37" t="s">
        <v>93</v>
      </c>
      <c r="E6089" s="37">
        <v>2554513.02</v>
      </c>
      <c r="F6089" s="37">
        <v>1</v>
      </c>
      <c r="G6089" s="37">
        <v>42321600</v>
      </c>
      <c r="H6089" s="60">
        <f t="shared" si="477"/>
        <v>2554513.02</v>
      </c>
      <c r="I6089" s="60">
        <f t="shared" si="478"/>
        <v>1</v>
      </c>
      <c r="J6089" s="60">
        <f t="shared" si="479"/>
        <v>42321600</v>
      </c>
      <c r="K6089" s="1" t="str">
        <f t="shared" si="480"/>
        <v>IND</v>
      </c>
      <c r="L6089" s="2" t="str">
        <f t="shared" si="476"/>
        <v>02LGSV048M</v>
      </c>
      <c r="M6089" s="40" t="str">
        <f>INDEX(CODE!A:B,MATCH(L6089,CODE!A:A,0),2)</f>
        <v>NOT USED</v>
      </c>
    </row>
    <row r="6090" spans="1:13">
      <c r="A6090" s="36">
        <v>202011</v>
      </c>
      <c r="B6090" s="37" t="s">
        <v>58</v>
      </c>
      <c r="C6090" s="37" t="s">
        <v>195</v>
      </c>
      <c r="D6090" s="37" t="s">
        <v>55</v>
      </c>
      <c r="E6090" s="37">
        <v>1341680.1399999999</v>
      </c>
      <c r="F6090" s="37">
        <v>29</v>
      </c>
      <c r="G6090" s="37">
        <v>18794650</v>
      </c>
      <c r="H6090" s="60">
        <f t="shared" si="477"/>
        <v>1341680.1399999999</v>
      </c>
      <c r="I6090" s="60">
        <f t="shared" si="478"/>
        <v>29</v>
      </c>
      <c r="J6090" s="60">
        <f t="shared" si="479"/>
        <v>18794650</v>
      </c>
      <c r="K6090" s="1" t="str">
        <f t="shared" si="480"/>
        <v>IND</v>
      </c>
      <c r="L6090" s="2" t="str">
        <f t="shared" si="476"/>
        <v>02LGSV048T</v>
      </c>
      <c r="M6090" s="40" t="str">
        <f>INDEX(CODE!A:B,MATCH(L6090,CODE!A:A,0),2)</f>
        <v>NOT USED</v>
      </c>
    </row>
    <row r="6091" spans="1:13">
      <c r="A6091" s="36">
        <v>202011</v>
      </c>
      <c r="B6091" s="37" t="s">
        <v>58</v>
      </c>
      <c r="C6091" s="37" t="s">
        <v>195</v>
      </c>
      <c r="D6091" s="37" t="s">
        <v>85</v>
      </c>
      <c r="E6091" s="37">
        <v>3123.31</v>
      </c>
      <c r="G6091" s="37">
        <v>0</v>
      </c>
      <c r="H6091" s="60">
        <f t="shared" si="477"/>
        <v>3123.31</v>
      </c>
      <c r="I6091" s="60">
        <f t="shared" si="478"/>
        <v>0</v>
      </c>
      <c r="J6091" s="60">
        <f t="shared" si="479"/>
        <v>0</v>
      </c>
      <c r="K6091" s="1" t="str">
        <f t="shared" si="480"/>
        <v>IND</v>
      </c>
      <c r="L6091" s="2" t="str">
        <f t="shared" si="476"/>
        <v>02LNX00300</v>
      </c>
      <c r="M6091" s="40" t="str">
        <f>INDEX(CODE!A:B,MATCH(L6091,CODE!A:A,0),2)</f>
        <v>NOT USED</v>
      </c>
    </row>
    <row r="6092" spans="1:13">
      <c r="A6092" s="36">
        <v>202011</v>
      </c>
      <c r="B6092" s="37" t="s">
        <v>58</v>
      </c>
      <c r="C6092" s="37" t="s">
        <v>195</v>
      </c>
      <c r="D6092" s="37" t="s">
        <v>40</v>
      </c>
      <c r="E6092" s="37">
        <v>414.39</v>
      </c>
      <c r="F6092" s="37">
        <v>2</v>
      </c>
      <c r="G6092" s="37">
        <v>4520</v>
      </c>
      <c r="H6092" s="60">
        <f t="shared" si="477"/>
        <v>414.39</v>
      </c>
      <c r="I6092" s="60">
        <f t="shared" si="478"/>
        <v>2</v>
      </c>
      <c r="J6092" s="60">
        <f t="shared" si="479"/>
        <v>4520</v>
      </c>
      <c r="K6092" s="1" t="str">
        <f t="shared" si="480"/>
        <v>IND</v>
      </c>
      <c r="L6092" s="2" t="str">
        <f t="shared" si="476"/>
        <v>02NMT24135</v>
      </c>
      <c r="M6092" s="40" t="str">
        <f>INDEX(CODE!A:B,MATCH(L6092,CODE!A:A,0),2)</f>
        <v>Separate - Small GS</v>
      </c>
    </row>
    <row r="6093" spans="1:13">
      <c r="A6093" s="36">
        <v>202011</v>
      </c>
      <c r="B6093" s="37" t="s">
        <v>58</v>
      </c>
      <c r="C6093" s="37" t="s">
        <v>195</v>
      </c>
      <c r="D6093" s="37" t="s">
        <v>56</v>
      </c>
      <c r="E6093" s="37">
        <v>273.47000000000003</v>
      </c>
      <c r="F6093" s="37">
        <v>36</v>
      </c>
      <c r="G6093" s="37">
        <v>2559</v>
      </c>
      <c r="H6093" s="60">
        <f t="shared" si="477"/>
        <v>273.47000000000003</v>
      </c>
      <c r="I6093" s="60">
        <f t="shared" si="478"/>
        <v>36</v>
      </c>
      <c r="J6093" s="60">
        <f t="shared" si="479"/>
        <v>2559</v>
      </c>
      <c r="K6093" s="1" t="str">
        <f t="shared" si="480"/>
        <v>IND</v>
      </c>
      <c r="L6093" s="2" t="str">
        <f t="shared" si="476"/>
        <v>02OALT015N</v>
      </c>
      <c r="M6093" s="40" t="str">
        <f>INDEX(CODE!A:B,MATCH(L6093,CODE!A:A,0),2)</f>
        <v>NOT USED</v>
      </c>
    </row>
    <row r="6094" spans="1:13">
      <c r="A6094" s="36">
        <v>202011</v>
      </c>
      <c r="B6094" s="37" t="s">
        <v>58</v>
      </c>
      <c r="C6094" s="37" t="s">
        <v>195</v>
      </c>
      <c r="D6094" s="37" t="s">
        <v>43</v>
      </c>
      <c r="E6094" s="37">
        <v>341.87</v>
      </c>
      <c r="F6094" s="37">
        <v>14</v>
      </c>
      <c r="G6094" s="37">
        <v>2228</v>
      </c>
      <c r="H6094" s="60">
        <f t="shared" si="477"/>
        <v>341.87</v>
      </c>
      <c r="I6094" s="60">
        <f t="shared" si="478"/>
        <v>14</v>
      </c>
      <c r="J6094" s="60">
        <f t="shared" si="479"/>
        <v>2228</v>
      </c>
      <c r="K6094" s="1" t="str">
        <f t="shared" si="480"/>
        <v>IND</v>
      </c>
      <c r="L6094" s="2" t="str">
        <f t="shared" si="476"/>
        <v>02OALTB15N</v>
      </c>
      <c r="M6094" s="40" t="str">
        <f>INDEX(CODE!A:B,MATCH(L6094,CODE!A:A,0),2)</f>
        <v>NOT USED</v>
      </c>
    </row>
    <row r="6095" spans="1:13">
      <c r="A6095" s="36">
        <v>202011</v>
      </c>
      <c r="B6095" s="37" t="s">
        <v>58</v>
      </c>
      <c r="C6095" s="37" t="s">
        <v>195</v>
      </c>
      <c r="D6095" s="37" t="s">
        <v>59</v>
      </c>
      <c r="E6095" s="37">
        <v>47174.81</v>
      </c>
      <c r="F6095" s="37">
        <v>1</v>
      </c>
      <c r="G6095" s="37">
        <v>247000</v>
      </c>
      <c r="H6095" s="60">
        <f t="shared" si="477"/>
        <v>47174.81</v>
      </c>
      <c r="I6095" s="60">
        <f t="shared" si="478"/>
        <v>1</v>
      </c>
      <c r="J6095" s="60">
        <f t="shared" si="479"/>
        <v>247000</v>
      </c>
      <c r="K6095" s="1" t="str">
        <f t="shared" si="480"/>
        <v>IND</v>
      </c>
      <c r="L6095" s="2" t="str">
        <f t="shared" si="476"/>
        <v>02PRSV47TM</v>
      </c>
      <c r="M6095" s="40" t="str">
        <f>INDEX(CODE!A:B,MATCH(L6095,CODE!A:A,0),2)</f>
        <v>NOT USED</v>
      </c>
    </row>
    <row r="6096" spans="1:13">
      <c r="A6096" s="36">
        <v>202011</v>
      </c>
      <c r="B6096" s="37" t="s">
        <v>58</v>
      </c>
      <c r="C6096" s="37" t="s">
        <v>195</v>
      </c>
      <c r="D6096" s="37" t="s">
        <v>94</v>
      </c>
      <c r="E6096" s="37">
        <v>143235.51999999999</v>
      </c>
      <c r="F6096" s="37">
        <v>0</v>
      </c>
      <c r="G6096" s="37">
        <v>0</v>
      </c>
      <c r="H6096" s="60">
        <f t="shared" si="477"/>
        <v>143235.51999999999</v>
      </c>
      <c r="I6096" s="60">
        <f t="shared" si="478"/>
        <v>0</v>
      </c>
      <c r="J6096" s="60">
        <f t="shared" si="479"/>
        <v>0</v>
      </c>
      <c r="K6096" s="1" t="str">
        <f t="shared" si="480"/>
        <v>IND</v>
      </c>
      <c r="L6096" s="2" t="str">
        <f t="shared" si="476"/>
        <v>301370-DSM</v>
      </c>
      <c r="M6096" s="40" t="str">
        <f>INDEX(CODE!A:B,MATCH(L6096,CODE!A:A,0),2)</f>
        <v>NOT USED</v>
      </c>
    </row>
    <row r="6097" spans="1:13">
      <c r="A6097" s="36">
        <v>202011</v>
      </c>
      <c r="B6097" s="37" t="s">
        <v>58</v>
      </c>
      <c r="C6097" s="37" t="s">
        <v>195</v>
      </c>
      <c r="D6097" s="37" t="s">
        <v>76</v>
      </c>
      <c r="E6097" s="37">
        <v>1.32</v>
      </c>
      <c r="F6097" s="37">
        <v>0</v>
      </c>
      <c r="G6097" s="37">
        <v>0</v>
      </c>
      <c r="H6097" s="60">
        <f t="shared" si="477"/>
        <v>1.32</v>
      </c>
      <c r="I6097" s="60">
        <f t="shared" si="478"/>
        <v>0</v>
      </c>
      <c r="J6097" s="60">
        <f t="shared" si="479"/>
        <v>0</v>
      </c>
      <c r="K6097" s="1" t="str">
        <f t="shared" si="480"/>
        <v>IND</v>
      </c>
      <c r="L6097" s="2" t="str">
        <f t="shared" si="476"/>
        <v>301380-BLU</v>
      </c>
      <c r="M6097" s="40" t="str">
        <f>INDEX(CODE!A:B,MATCH(L6097,CODE!A:A,0),2)</f>
        <v>NOT USED</v>
      </c>
    </row>
    <row r="6098" spans="1:13">
      <c r="A6098" s="36">
        <v>202011</v>
      </c>
      <c r="B6098" s="37" t="s">
        <v>58</v>
      </c>
      <c r="C6098" s="37" t="s">
        <v>195</v>
      </c>
      <c r="D6098" s="37" t="s">
        <v>103</v>
      </c>
      <c r="E6098" s="37">
        <v>-45977.08</v>
      </c>
      <c r="F6098" s="37">
        <v>0</v>
      </c>
      <c r="G6098" s="37">
        <v>0</v>
      </c>
      <c r="H6098" s="60">
        <f t="shared" si="477"/>
        <v>-45977.08</v>
      </c>
      <c r="I6098" s="60">
        <f t="shared" si="478"/>
        <v>0</v>
      </c>
      <c r="J6098" s="60">
        <f t="shared" si="479"/>
        <v>0</v>
      </c>
      <c r="K6098" s="1" t="str">
        <f t="shared" si="480"/>
        <v>IND</v>
      </c>
      <c r="L6098" s="2" t="str">
        <f t="shared" si="476"/>
        <v>ALT REVENU</v>
      </c>
      <c r="M6098" s="40" t="str">
        <f>INDEX(CODE!A:B,MATCH(L6098,CODE!A:A,0),2)</f>
        <v>NOT USED</v>
      </c>
    </row>
    <row r="6099" spans="1:13">
      <c r="A6099" s="36">
        <v>202011</v>
      </c>
      <c r="B6099" s="37" t="s">
        <v>58</v>
      </c>
      <c r="C6099" s="37" t="s">
        <v>195</v>
      </c>
      <c r="D6099" s="37" t="s">
        <v>90</v>
      </c>
      <c r="F6099" s="37">
        <v>0</v>
      </c>
      <c r="H6099" s="60">
        <f t="shared" si="477"/>
        <v>0</v>
      </c>
      <c r="I6099" s="60">
        <f t="shared" si="478"/>
        <v>0</v>
      </c>
      <c r="J6099" s="60">
        <f t="shared" si="479"/>
        <v>0</v>
      </c>
      <c r="K6099" s="1" t="str">
        <f t="shared" si="480"/>
        <v>IND</v>
      </c>
      <c r="L6099" s="2" t="str">
        <f t="shared" si="476"/>
        <v>CUSTOMER C</v>
      </c>
      <c r="M6099" s="40" t="str">
        <f>INDEX(CODE!A:B,MATCH(L6099,CODE!A:A,0),2)</f>
        <v>NOT USED</v>
      </c>
    </row>
    <row r="6100" spans="1:13">
      <c r="A6100" s="36">
        <v>202011</v>
      </c>
      <c r="B6100" s="37" t="s">
        <v>58</v>
      </c>
      <c r="C6100" s="37" t="s">
        <v>195</v>
      </c>
      <c r="D6100" s="37" t="s">
        <v>91</v>
      </c>
      <c r="E6100" s="37">
        <v>0</v>
      </c>
      <c r="F6100" s="37">
        <v>0</v>
      </c>
      <c r="G6100" s="37">
        <v>0</v>
      </c>
      <c r="H6100" s="60">
        <f t="shared" si="477"/>
        <v>0</v>
      </c>
      <c r="I6100" s="60">
        <f t="shared" si="478"/>
        <v>0</v>
      </c>
      <c r="J6100" s="60">
        <f t="shared" si="479"/>
        <v>0</v>
      </c>
      <c r="K6100" s="1" t="str">
        <f t="shared" si="480"/>
        <v>IND</v>
      </c>
      <c r="L6100" s="2" t="str">
        <f t="shared" si="476"/>
        <v>INCOME TAX</v>
      </c>
      <c r="M6100" s="40" t="str">
        <f>INDEX(CODE!A:B,MATCH(L6100,CODE!A:A,0),2)</f>
        <v>NOT USED</v>
      </c>
    </row>
    <row r="6101" spans="1:13">
      <c r="A6101" s="36">
        <v>202011</v>
      </c>
      <c r="B6101" s="37" t="s">
        <v>58</v>
      </c>
      <c r="C6101" s="37" t="s">
        <v>195</v>
      </c>
      <c r="D6101" s="37" t="s">
        <v>92</v>
      </c>
      <c r="E6101" s="37">
        <v>50776.55</v>
      </c>
      <c r="F6101" s="37">
        <v>0</v>
      </c>
      <c r="G6101" s="37">
        <v>0</v>
      </c>
      <c r="H6101" s="60">
        <f t="shared" si="477"/>
        <v>50776.55</v>
      </c>
      <c r="I6101" s="60">
        <f t="shared" si="478"/>
        <v>0</v>
      </c>
      <c r="J6101" s="60">
        <f t="shared" si="479"/>
        <v>0</v>
      </c>
      <c r="K6101" s="1" t="str">
        <f t="shared" si="480"/>
        <v>IND</v>
      </c>
      <c r="L6101" s="2" t="str">
        <f t="shared" si="476"/>
        <v>REVENUE_AC</v>
      </c>
      <c r="M6101" s="40" t="str">
        <f>INDEX(CODE!A:B,MATCH(L6101,CODE!A:A,0),2)</f>
        <v>NOT USED</v>
      </c>
    </row>
    <row r="6102" spans="1:13">
      <c r="A6102" s="36">
        <v>202011</v>
      </c>
      <c r="B6102" s="37" t="s">
        <v>58</v>
      </c>
      <c r="C6102" s="37" t="s">
        <v>195</v>
      </c>
      <c r="D6102" s="37" t="s">
        <v>104</v>
      </c>
      <c r="E6102" s="37">
        <v>2570.1</v>
      </c>
      <c r="F6102" s="37">
        <v>0</v>
      </c>
      <c r="G6102" s="37">
        <v>0</v>
      </c>
      <c r="H6102" s="60">
        <f t="shared" si="477"/>
        <v>2570.1</v>
      </c>
      <c r="I6102" s="60">
        <f t="shared" si="478"/>
        <v>0</v>
      </c>
      <c r="J6102" s="60">
        <f t="shared" si="479"/>
        <v>0</v>
      </c>
      <c r="K6102" s="1" t="str">
        <f t="shared" si="480"/>
        <v>IND</v>
      </c>
      <c r="L6102" s="2" t="str">
        <f t="shared" si="476"/>
        <v>REVENUE AD</v>
      </c>
      <c r="M6102" s="40" t="str">
        <f>INDEX(CODE!A:B,MATCH(L6102,CODE!A:A,0),2)</f>
        <v>NOT USED</v>
      </c>
    </row>
    <row r="6103" spans="1:13">
      <c r="A6103" s="36">
        <v>202011</v>
      </c>
      <c r="B6103" s="37" t="s">
        <v>58</v>
      </c>
      <c r="C6103" s="37" t="s">
        <v>196</v>
      </c>
      <c r="D6103" s="37" t="s">
        <v>197</v>
      </c>
      <c r="E6103" s="37">
        <v>-254000</v>
      </c>
      <c r="F6103" s="37">
        <v>0</v>
      </c>
      <c r="G6103" s="37">
        <v>-4205000</v>
      </c>
      <c r="H6103" s="60">
        <f t="shared" si="477"/>
        <v>0</v>
      </c>
      <c r="I6103" s="60">
        <f t="shared" si="478"/>
        <v>0</v>
      </c>
      <c r="J6103" s="60">
        <f t="shared" si="479"/>
        <v>0</v>
      </c>
      <c r="K6103" s="1" t="str">
        <f t="shared" si="480"/>
        <v>IND</v>
      </c>
      <c r="L6103" s="2" t="str">
        <f t="shared" si="476"/>
        <v>UNBILLED R</v>
      </c>
      <c r="M6103" s="40" t="str">
        <f>INDEX(CODE!A:B,MATCH(L6103,CODE!A:A,0),2)</f>
        <v>NOT USED</v>
      </c>
    </row>
    <row r="6104" spans="1:13">
      <c r="A6104" s="36">
        <v>202011</v>
      </c>
      <c r="B6104" s="37" t="s">
        <v>60</v>
      </c>
      <c r="C6104" s="37" t="s">
        <v>186</v>
      </c>
      <c r="D6104" s="37" t="s">
        <v>61</v>
      </c>
      <c r="E6104" s="37">
        <v>-37656.720000000001</v>
      </c>
      <c r="F6104" s="37">
        <v>2586</v>
      </c>
      <c r="G6104" s="37">
        <v>5172648</v>
      </c>
      <c r="H6104" s="60">
        <f t="shared" si="477"/>
        <v>0</v>
      </c>
      <c r="I6104" s="60">
        <f t="shared" si="478"/>
        <v>0</v>
      </c>
      <c r="J6104" s="60">
        <f t="shared" si="479"/>
        <v>0</v>
      </c>
      <c r="K6104" s="1" t="str">
        <f t="shared" si="480"/>
        <v>IRG</v>
      </c>
      <c r="L6104" s="2" t="str">
        <f t="shared" si="476"/>
        <v>02APSV0040</v>
      </c>
      <c r="M6104" s="40" t="str">
        <f>INDEX(CODE!A:B,MATCH(L6104,CODE!A:A,0),2)</f>
        <v>Separate - APS</v>
      </c>
    </row>
    <row r="6105" spans="1:13">
      <c r="A6105" s="36">
        <v>202011</v>
      </c>
      <c r="B6105" s="37" t="s">
        <v>60</v>
      </c>
      <c r="C6105" s="37" t="s">
        <v>186</v>
      </c>
      <c r="D6105" s="37" t="s">
        <v>198</v>
      </c>
      <c r="E6105" s="37">
        <v>4969.08</v>
      </c>
      <c r="G6105" s="37">
        <v>-682565</v>
      </c>
      <c r="H6105" s="60">
        <f t="shared" si="477"/>
        <v>0</v>
      </c>
      <c r="I6105" s="60">
        <f t="shared" si="478"/>
        <v>0</v>
      </c>
      <c r="J6105" s="60">
        <f t="shared" si="479"/>
        <v>0</v>
      </c>
      <c r="K6105" s="1" t="str">
        <f t="shared" si="480"/>
        <v>IRG</v>
      </c>
      <c r="L6105" s="2" t="str">
        <f t="shared" si="476"/>
        <v>02BPADEBIT</v>
      </c>
      <c r="M6105" s="40" t="str">
        <f>INDEX(CODE!A:B,MATCH(L6105,CODE!A:A,0),2)</f>
        <v>NOT USED</v>
      </c>
    </row>
    <row r="6106" spans="1:13">
      <c r="A6106" s="36">
        <v>202011</v>
      </c>
      <c r="B6106" s="37" t="s">
        <v>60</v>
      </c>
      <c r="C6106" s="37" t="s">
        <v>186</v>
      </c>
      <c r="D6106" s="37" t="s">
        <v>199</v>
      </c>
      <c r="E6106" s="37">
        <v>-23.01</v>
      </c>
      <c r="F6106" s="37">
        <v>9</v>
      </c>
      <c r="G6106" s="37">
        <v>3161</v>
      </c>
      <c r="H6106" s="60">
        <f t="shared" si="477"/>
        <v>0</v>
      </c>
      <c r="I6106" s="60">
        <f t="shared" si="478"/>
        <v>0</v>
      </c>
      <c r="J6106" s="60">
        <f t="shared" si="479"/>
        <v>0</v>
      </c>
      <c r="K6106" s="1" t="str">
        <f t="shared" si="480"/>
        <v>IRG</v>
      </c>
      <c r="L6106" s="2" t="str">
        <f t="shared" si="476"/>
        <v>02NMT40135</v>
      </c>
      <c r="M6106" s="40" t="str">
        <f>INDEX(CODE!A:B,MATCH(L6106,CODE!A:A,0),2)</f>
        <v>Separate - APS</v>
      </c>
    </row>
    <row r="6107" spans="1:13">
      <c r="A6107" s="36">
        <v>202011</v>
      </c>
      <c r="B6107" s="37" t="s">
        <v>60</v>
      </c>
      <c r="C6107" s="37" t="s">
        <v>186</v>
      </c>
      <c r="D6107" s="37" t="s">
        <v>200</v>
      </c>
      <c r="F6107" s="37">
        <v>0</v>
      </c>
      <c r="H6107" s="60">
        <f t="shared" si="477"/>
        <v>0</v>
      </c>
      <c r="I6107" s="60">
        <f t="shared" si="478"/>
        <v>0</v>
      </c>
      <c r="J6107" s="60">
        <f t="shared" si="479"/>
        <v>0</v>
      </c>
      <c r="K6107" s="1" t="str">
        <f t="shared" si="480"/>
        <v>IRG</v>
      </c>
      <c r="L6107" s="2" t="str">
        <f t="shared" si="476"/>
        <v>CUSTOMER C</v>
      </c>
      <c r="M6107" s="40" t="str">
        <f>INDEX(CODE!A:B,MATCH(L6107,CODE!A:A,0),2)</f>
        <v>NOT USED</v>
      </c>
    </row>
    <row r="6108" spans="1:13">
      <c r="A6108" s="36">
        <v>202011</v>
      </c>
      <c r="B6108" s="37" t="s">
        <v>60</v>
      </c>
      <c r="C6108" s="37" t="s">
        <v>186</v>
      </c>
      <c r="D6108" s="37" t="s">
        <v>201</v>
      </c>
      <c r="E6108" s="37">
        <v>1281.6600000000001</v>
      </c>
      <c r="F6108" s="37">
        <v>0</v>
      </c>
      <c r="G6108" s="37">
        <v>0</v>
      </c>
      <c r="H6108" s="60">
        <f t="shared" si="477"/>
        <v>0</v>
      </c>
      <c r="I6108" s="60">
        <f t="shared" si="478"/>
        <v>0</v>
      </c>
      <c r="J6108" s="60">
        <f t="shared" si="479"/>
        <v>0</v>
      </c>
      <c r="K6108" s="1" t="str">
        <f t="shared" si="480"/>
        <v>IRG</v>
      </c>
      <c r="L6108" s="2" t="str">
        <f t="shared" si="476"/>
        <v>IRRIGATION</v>
      </c>
      <c r="M6108" s="40" t="str">
        <f>INDEX(CODE!A:B,MATCH(L6108,CODE!A:A,0),2)</f>
        <v>NOT USED</v>
      </c>
    </row>
    <row r="6109" spans="1:13">
      <c r="A6109" s="36">
        <v>202011</v>
      </c>
      <c r="B6109" s="37" t="s">
        <v>60</v>
      </c>
      <c r="C6109" s="37" t="s">
        <v>195</v>
      </c>
      <c r="D6109" s="37" t="s">
        <v>61</v>
      </c>
      <c r="E6109" s="37">
        <v>1603384.67</v>
      </c>
      <c r="F6109" s="37">
        <v>2586</v>
      </c>
      <c r="G6109" s="37">
        <v>5172648</v>
      </c>
      <c r="H6109" s="60">
        <f t="shared" si="477"/>
        <v>1603384.67</v>
      </c>
      <c r="I6109" s="60">
        <f t="shared" si="478"/>
        <v>2586</v>
      </c>
      <c r="J6109" s="60">
        <f t="shared" si="479"/>
        <v>5172648</v>
      </c>
      <c r="K6109" s="1" t="str">
        <f t="shared" si="480"/>
        <v>IRG</v>
      </c>
      <c r="L6109" s="2" t="str">
        <f t="shared" si="476"/>
        <v>02APSV0040</v>
      </c>
      <c r="M6109" s="40" t="str">
        <f>INDEX(CODE!A:B,MATCH(L6109,CODE!A:A,0),2)</f>
        <v>Separate - APS</v>
      </c>
    </row>
    <row r="6110" spans="1:13">
      <c r="A6110" s="36">
        <v>202011</v>
      </c>
      <c r="B6110" s="37" t="s">
        <v>60</v>
      </c>
      <c r="C6110" s="37" t="s">
        <v>195</v>
      </c>
      <c r="D6110" s="37" t="s">
        <v>62</v>
      </c>
      <c r="E6110" s="37">
        <v>1256968.99</v>
      </c>
      <c r="F6110" s="37">
        <v>2554</v>
      </c>
      <c r="G6110" s="37">
        <v>2967607</v>
      </c>
      <c r="H6110" s="60">
        <f t="shared" si="477"/>
        <v>1256968.99</v>
      </c>
      <c r="I6110" s="60">
        <f t="shared" si="478"/>
        <v>2554</v>
      </c>
      <c r="J6110" s="60">
        <f t="shared" si="479"/>
        <v>2967607</v>
      </c>
      <c r="K6110" s="1" t="str">
        <f t="shared" si="480"/>
        <v>IRG</v>
      </c>
      <c r="L6110" s="2" t="str">
        <f t="shared" si="476"/>
        <v>02APSV040X</v>
      </c>
      <c r="M6110" s="40" t="str">
        <f>INDEX(CODE!A:B,MATCH(L6110,CODE!A:A,0),2)</f>
        <v>Separate - APS</v>
      </c>
    </row>
    <row r="6111" spans="1:13">
      <c r="A6111" s="36">
        <v>202011</v>
      </c>
      <c r="B6111" s="37" t="s">
        <v>60</v>
      </c>
      <c r="C6111" s="37" t="s">
        <v>195</v>
      </c>
      <c r="D6111" s="37" t="s">
        <v>79</v>
      </c>
      <c r="E6111" s="37">
        <v>254.48</v>
      </c>
      <c r="G6111" s="37">
        <v>0</v>
      </c>
      <c r="H6111" s="60">
        <f t="shared" si="477"/>
        <v>254.48</v>
      </c>
      <c r="I6111" s="60">
        <f t="shared" si="478"/>
        <v>0</v>
      </c>
      <c r="J6111" s="60">
        <f t="shared" si="479"/>
        <v>0</v>
      </c>
      <c r="K6111" s="1" t="str">
        <f t="shared" si="480"/>
        <v>IRG</v>
      </c>
      <c r="L6111" s="2" t="str">
        <f t="shared" si="476"/>
        <v>02LNX00102</v>
      </c>
      <c r="M6111" s="40" t="str">
        <f>INDEX(CODE!A:B,MATCH(L6111,CODE!A:A,0),2)</f>
        <v>NOT USED</v>
      </c>
    </row>
    <row r="6112" spans="1:13">
      <c r="A6112" s="36">
        <v>202011</v>
      </c>
      <c r="B6112" s="37" t="s">
        <v>60</v>
      </c>
      <c r="C6112" s="37" t="s">
        <v>195</v>
      </c>
      <c r="D6112" s="37" t="s">
        <v>80</v>
      </c>
      <c r="E6112" s="37">
        <v>12344.32</v>
      </c>
      <c r="G6112" s="37">
        <v>0</v>
      </c>
      <c r="H6112" s="60">
        <f t="shared" si="477"/>
        <v>12344.32</v>
      </c>
      <c r="I6112" s="60">
        <f t="shared" si="478"/>
        <v>0</v>
      </c>
      <c r="J6112" s="60">
        <f t="shared" si="479"/>
        <v>0</v>
      </c>
      <c r="K6112" s="1" t="str">
        <f t="shared" si="480"/>
        <v>IRG</v>
      </c>
      <c r="L6112" s="2" t="str">
        <f t="shared" si="476"/>
        <v>02LNX00103</v>
      </c>
      <c r="M6112" s="40" t="str">
        <f>INDEX(CODE!A:B,MATCH(L6112,CODE!A:A,0),2)</f>
        <v>NOT USED</v>
      </c>
    </row>
    <row r="6113" spans="1:13">
      <c r="A6113" s="36">
        <v>202011</v>
      </c>
      <c r="B6113" s="37" t="s">
        <v>60</v>
      </c>
      <c r="C6113" s="37" t="s">
        <v>195</v>
      </c>
      <c r="D6113" s="37" t="s">
        <v>82</v>
      </c>
      <c r="E6113" s="37">
        <v>77.98</v>
      </c>
      <c r="G6113" s="37">
        <v>0</v>
      </c>
      <c r="H6113" s="60">
        <f t="shared" si="477"/>
        <v>77.98</v>
      </c>
      <c r="I6113" s="60">
        <f t="shared" si="478"/>
        <v>0</v>
      </c>
      <c r="J6113" s="60">
        <f t="shared" si="479"/>
        <v>0</v>
      </c>
      <c r="K6113" s="1" t="str">
        <f t="shared" si="480"/>
        <v>IRG</v>
      </c>
      <c r="L6113" s="2" t="str">
        <f t="shared" si="476"/>
        <v>02LNX00109</v>
      </c>
      <c r="M6113" s="40" t="str">
        <f>INDEX(CODE!A:B,MATCH(L6113,CODE!A:A,0),2)</f>
        <v>NOT USED</v>
      </c>
    </row>
    <row r="6114" spans="1:13">
      <c r="A6114" s="36">
        <v>202011</v>
      </c>
      <c r="B6114" s="37" t="s">
        <v>60</v>
      </c>
      <c r="C6114" s="37" t="s">
        <v>195</v>
      </c>
      <c r="D6114" s="37" t="s">
        <v>83</v>
      </c>
      <c r="E6114" s="37">
        <v>103965.57</v>
      </c>
      <c r="G6114" s="37">
        <v>0</v>
      </c>
      <c r="H6114" s="60">
        <f t="shared" si="477"/>
        <v>103965.57</v>
      </c>
      <c r="I6114" s="60">
        <f t="shared" si="478"/>
        <v>0</v>
      </c>
      <c r="J6114" s="60">
        <f t="shared" si="479"/>
        <v>0</v>
      </c>
      <c r="K6114" s="1" t="str">
        <f t="shared" si="480"/>
        <v>IRG</v>
      </c>
      <c r="L6114" s="2" t="str">
        <f t="shared" si="476"/>
        <v>02LNX00110</v>
      </c>
      <c r="M6114" s="40" t="str">
        <f>INDEX(CODE!A:B,MATCH(L6114,CODE!A:A,0),2)</f>
        <v>NOT USED</v>
      </c>
    </row>
    <row r="6115" spans="1:13">
      <c r="A6115" s="36">
        <v>202011</v>
      </c>
      <c r="B6115" s="37" t="s">
        <v>60</v>
      </c>
      <c r="C6115" s="37" t="s">
        <v>195</v>
      </c>
      <c r="D6115" s="37" t="s">
        <v>86</v>
      </c>
      <c r="E6115" s="37">
        <v>1913.29</v>
      </c>
      <c r="G6115" s="37">
        <v>0</v>
      </c>
      <c r="H6115" s="60">
        <f t="shared" si="477"/>
        <v>1913.29</v>
      </c>
      <c r="I6115" s="60">
        <f t="shared" si="478"/>
        <v>0</v>
      </c>
      <c r="J6115" s="60">
        <f t="shared" si="479"/>
        <v>0</v>
      </c>
      <c r="K6115" s="1" t="str">
        <f t="shared" si="480"/>
        <v>IRG</v>
      </c>
      <c r="L6115" s="2" t="str">
        <f t="shared" si="476"/>
        <v>02LNX00310</v>
      </c>
      <c r="M6115" s="40" t="str">
        <f>INDEX(CODE!A:B,MATCH(L6115,CODE!A:A,0),2)</f>
        <v>NOT USED</v>
      </c>
    </row>
    <row r="6116" spans="1:13">
      <c r="A6116" s="36">
        <v>202011</v>
      </c>
      <c r="B6116" s="37" t="s">
        <v>60</v>
      </c>
      <c r="C6116" s="37" t="s">
        <v>195</v>
      </c>
      <c r="D6116" s="37" t="s">
        <v>88</v>
      </c>
      <c r="E6116" s="37">
        <v>25198.07</v>
      </c>
      <c r="G6116" s="37">
        <v>0</v>
      </c>
      <c r="H6116" s="60">
        <f t="shared" si="477"/>
        <v>25198.07</v>
      </c>
      <c r="I6116" s="60">
        <f t="shared" si="478"/>
        <v>0</v>
      </c>
      <c r="J6116" s="60">
        <f t="shared" si="479"/>
        <v>0</v>
      </c>
      <c r="K6116" s="1" t="str">
        <f t="shared" si="480"/>
        <v>IRG</v>
      </c>
      <c r="L6116" s="2" t="str">
        <f t="shared" si="476"/>
        <v>02LNX00312</v>
      </c>
      <c r="M6116" s="40" t="str">
        <f>INDEX(CODE!A:B,MATCH(L6116,CODE!A:A,0),2)</f>
        <v>NOT USED</v>
      </c>
    </row>
    <row r="6117" spans="1:13">
      <c r="A6117" s="36">
        <v>202011</v>
      </c>
      <c r="B6117" s="37" t="s">
        <v>60</v>
      </c>
      <c r="C6117" s="37" t="s">
        <v>195</v>
      </c>
      <c r="D6117" s="37" t="s">
        <v>45</v>
      </c>
      <c r="E6117" s="37">
        <v>4688.26</v>
      </c>
      <c r="F6117" s="37">
        <v>9</v>
      </c>
      <c r="G6117" s="37">
        <v>3161</v>
      </c>
      <c r="H6117" s="60">
        <f t="shared" si="477"/>
        <v>4688.26</v>
      </c>
      <c r="I6117" s="60">
        <f t="shared" si="478"/>
        <v>9</v>
      </c>
      <c r="J6117" s="60">
        <f t="shared" si="479"/>
        <v>3161</v>
      </c>
      <c r="K6117" s="1" t="str">
        <f t="shared" si="480"/>
        <v>IRG</v>
      </c>
      <c r="L6117" s="2" t="str">
        <f t="shared" si="476"/>
        <v>02NMT40135</v>
      </c>
      <c r="M6117" s="40" t="str">
        <f>INDEX(CODE!A:B,MATCH(L6117,CODE!A:A,0),2)</f>
        <v>Separate - APS</v>
      </c>
    </row>
    <row r="6118" spans="1:13">
      <c r="A6118" s="36">
        <v>202011</v>
      </c>
      <c r="B6118" s="37" t="s">
        <v>60</v>
      </c>
      <c r="C6118" s="37" t="s">
        <v>195</v>
      </c>
      <c r="D6118" s="37" t="s">
        <v>73</v>
      </c>
      <c r="E6118" s="37">
        <v>5170.54</v>
      </c>
      <c r="F6118" s="37">
        <v>10</v>
      </c>
      <c r="G6118" s="37">
        <v>1146</v>
      </c>
      <c r="H6118" s="60">
        <f t="shared" si="477"/>
        <v>5170.54</v>
      </c>
      <c r="I6118" s="60">
        <f t="shared" si="478"/>
        <v>10</v>
      </c>
      <c r="J6118" s="60">
        <f t="shared" si="479"/>
        <v>1146</v>
      </c>
      <c r="K6118" s="1" t="str">
        <f t="shared" si="480"/>
        <v>IRG</v>
      </c>
      <c r="L6118" s="2" t="str">
        <f t="shared" si="476"/>
        <v>02NMX40135</v>
      </c>
      <c r="M6118" s="40" t="str">
        <f>INDEX(CODE!A:B,MATCH(L6118,CODE!A:A,0),2)</f>
        <v>Separate - APS</v>
      </c>
    </row>
    <row r="6119" spans="1:13">
      <c r="A6119" s="36">
        <v>202011</v>
      </c>
      <c r="B6119" s="37" t="s">
        <v>60</v>
      </c>
      <c r="C6119" s="37" t="s">
        <v>195</v>
      </c>
      <c r="D6119" s="37" t="s">
        <v>95</v>
      </c>
      <c r="E6119" s="37">
        <v>-2893000</v>
      </c>
      <c r="F6119" s="37">
        <v>0</v>
      </c>
      <c r="G6119" s="37">
        <v>0</v>
      </c>
      <c r="H6119" s="60">
        <f t="shared" si="477"/>
        <v>-2893000</v>
      </c>
      <c r="I6119" s="60">
        <f t="shared" si="478"/>
        <v>0</v>
      </c>
      <c r="J6119" s="60">
        <f t="shared" si="479"/>
        <v>0</v>
      </c>
      <c r="K6119" s="1" t="str">
        <f t="shared" si="480"/>
        <v>IRG</v>
      </c>
      <c r="L6119" s="2" t="str">
        <f t="shared" si="476"/>
        <v>301461-IRR</v>
      </c>
      <c r="M6119" s="40" t="str">
        <f>INDEX(CODE!A:B,MATCH(L6119,CODE!A:A,0),2)</f>
        <v>NOT USED</v>
      </c>
    </row>
    <row r="6120" spans="1:13">
      <c r="A6120" s="36">
        <v>202011</v>
      </c>
      <c r="B6120" s="37" t="s">
        <v>60</v>
      </c>
      <c r="C6120" s="37" t="s">
        <v>195</v>
      </c>
      <c r="D6120" s="37" t="s">
        <v>96</v>
      </c>
      <c r="E6120" s="37">
        <v>53596.959999999999</v>
      </c>
      <c r="F6120" s="37">
        <v>0</v>
      </c>
      <c r="G6120" s="37">
        <v>0</v>
      </c>
      <c r="H6120" s="60">
        <f t="shared" si="477"/>
        <v>53596.959999999999</v>
      </c>
      <c r="I6120" s="60">
        <f t="shared" si="478"/>
        <v>0</v>
      </c>
      <c r="J6120" s="60">
        <f t="shared" si="479"/>
        <v>0</v>
      </c>
      <c r="K6120" s="1" t="str">
        <f t="shared" si="480"/>
        <v>IRG</v>
      </c>
      <c r="L6120" s="2" t="str">
        <f t="shared" si="476"/>
        <v>301470-DSM</v>
      </c>
      <c r="M6120" s="40" t="str">
        <f>INDEX(CODE!A:B,MATCH(L6120,CODE!A:A,0),2)</f>
        <v>NOT USED</v>
      </c>
    </row>
    <row r="6121" spans="1:13">
      <c r="A6121" s="36">
        <v>202011</v>
      </c>
      <c r="B6121" s="37" t="s">
        <v>60</v>
      </c>
      <c r="C6121" s="37" t="s">
        <v>195</v>
      </c>
      <c r="D6121" s="37" t="s">
        <v>46</v>
      </c>
      <c r="E6121" s="37">
        <v>117.25</v>
      </c>
      <c r="F6121" s="37">
        <v>0</v>
      </c>
      <c r="G6121" s="37">
        <v>0</v>
      </c>
      <c r="H6121" s="60">
        <f t="shared" si="477"/>
        <v>117.25</v>
      </c>
      <c r="I6121" s="60">
        <f t="shared" si="478"/>
        <v>0</v>
      </c>
      <c r="J6121" s="60">
        <f t="shared" si="479"/>
        <v>0</v>
      </c>
      <c r="K6121" s="1" t="str">
        <f t="shared" si="480"/>
        <v>IRG</v>
      </c>
      <c r="L6121" s="2" t="str">
        <f t="shared" si="476"/>
        <v>301480-BLU</v>
      </c>
      <c r="M6121" s="40" t="str">
        <f>INDEX(CODE!A:B,MATCH(L6121,CODE!A:A,0),2)</f>
        <v>NOT USED</v>
      </c>
    </row>
    <row r="6122" spans="1:13">
      <c r="A6122" s="36">
        <v>202011</v>
      </c>
      <c r="B6122" s="37" t="s">
        <v>60</v>
      </c>
      <c r="C6122" s="37" t="s">
        <v>195</v>
      </c>
      <c r="D6122" s="37" t="s">
        <v>103</v>
      </c>
      <c r="E6122" s="37">
        <v>-199085.52</v>
      </c>
      <c r="F6122" s="37">
        <v>0</v>
      </c>
      <c r="G6122" s="37">
        <v>0</v>
      </c>
      <c r="H6122" s="60">
        <f t="shared" si="477"/>
        <v>-199085.52</v>
      </c>
      <c r="I6122" s="60">
        <f t="shared" si="478"/>
        <v>0</v>
      </c>
      <c r="J6122" s="60">
        <f t="shared" si="479"/>
        <v>0</v>
      </c>
      <c r="K6122" s="1" t="str">
        <f t="shared" si="480"/>
        <v>IRG</v>
      </c>
      <c r="L6122" s="2" t="str">
        <f t="shared" si="476"/>
        <v>ALT REVENU</v>
      </c>
      <c r="M6122" s="40" t="str">
        <f>INDEX(CODE!A:B,MATCH(L6122,CODE!A:A,0),2)</f>
        <v>NOT USED</v>
      </c>
    </row>
    <row r="6123" spans="1:13">
      <c r="A6123" s="36">
        <v>202011</v>
      </c>
      <c r="B6123" s="37" t="s">
        <v>60</v>
      </c>
      <c r="C6123" s="37" t="s">
        <v>195</v>
      </c>
      <c r="D6123" s="37" t="s">
        <v>97</v>
      </c>
      <c r="F6123" s="37">
        <v>0</v>
      </c>
      <c r="H6123" s="60">
        <f t="shared" si="477"/>
        <v>0</v>
      </c>
      <c r="I6123" s="60">
        <f t="shared" si="478"/>
        <v>0</v>
      </c>
      <c r="J6123" s="60">
        <f t="shared" si="479"/>
        <v>0</v>
      </c>
      <c r="K6123" s="1" t="str">
        <f t="shared" si="480"/>
        <v>IRG</v>
      </c>
      <c r="L6123" s="2" t="str">
        <f t="shared" si="476"/>
        <v>CUSTOMER C</v>
      </c>
      <c r="M6123" s="40" t="str">
        <f>INDEX(CODE!A:B,MATCH(L6123,CODE!A:A,0),2)</f>
        <v>NOT USED</v>
      </c>
    </row>
    <row r="6124" spans="1:13">
      <c r="A6124" s="36">
        <v>202011</v>
      </c>
      <c r="B6124" s="37" t="s">
        <v>60</v>
      </c>
      <c r="C6124" s="37" t="s">
        <v>195</v>
      </c>
      <c r="D6124" s="37" t="s">
        <v>91</v>
      </c>
      <c r="E6124" s="37">
        <v>0</v>
      </c>
      <c r="F6124" s="37">
        <v>0</v>
      </c>
      <c r="G6124" s="37">
        <v>0</v>
      </c>
      <c r="H6124" s="60">
        <f t="shared" si="477"/>
        <v>0</v>
      </c>
      <c r="I6124" s="60">
        <f t="shared" si="478"/>
        <v>0</v>
      </c>
      <c r="J6124" s="60">
        <f t="shared" si="479"/>
        <v>0</v>
      </c>
      <c r="K6124" s="1" t="str">
        <f t="shared" si="480"/>
        <v>IRG</v>
      </c>
      <c r="L6124" s="2" t="str">
        <f t="shared" si="476"/>
        <v>INCOME TAX</v>
      </c>
      <c r="M6124" s="40" t="str">
        <f>INDEX(CODE!A:B,MATCH(L6124,CODE!A:A,0),2)</f>
        <v>NOT USED</v>
      </c>
    </row>
    <row r="6125" spans="1:13">
      <c r="A6125" s="36">
        <v>202011</v>
      </c>
      <c r="B6125" s="37" t="s">
        <v>60</v>
      </c>
      <c r="C6125" s="37" t="s">
        <v>195</v>
      </c>
      <c r="D6125" s="37" t="s">
        <v>92</v>
      </c>
      <c r="E6125" s="37">
        <v>-65676.67</v>
      </c>
      <c r="F6125" s="37">
        <v>0</v>
      </c>
      <c r="G6125" s="37">
        <v>0</v>
      </c>
      <c r="H6125" s="60">
        <f t="shared" si="477"/>
        <v>-65676.67</v>
      </c>
      <c r="I6125" s="60">
        <f t="shared" si="478"/>
        <v>0</v>
      </c>
      <c r="J6125" s="60">
        <f t="shared" si="479"/>
        <v>0</v>
      </c>
      <c r="K6125" s="1" t="str">
        <f t="shared" si="480"/>
        <v>IRG</v>
      </c>
      <c r="L6125" s="2" t="str">
        <f t="shared" si="476"/>
        <v>REVENUE_AC</v>
      </c>
      <c r="M6125" s="40" t="str">
        <f>INDEX(CODE!A:B,MATCH(L6125,CODE!A:A,0),2)</f>
        <v>NOT USED</v>
      </c>
    </row>
    <row r="6126" spans="1:13">
      <c r="A6126" s="36">
        <v>202011</v>
      </c>
      <c r="B6126" s="37" t="s">
        <v>60</v>
      </c>
      <c r="C6126" s="37" t="s">
        <v>195</v>
      </c>
      <c r="D6126" s="37" t="s">
        <v>104</v>
      </c>
      <c r="E6126" s="37">
        <v>517.51</v>
      </c>
      <c r="F6126" s="37">
        <v>0</v>
      </c>
      <c r="G6126" s="37">
        <v>0</v>
      </c>
      <c r="H6126" s="60">
        <f t="shared" si="477"/>
        <v>517.51</v>
      </c>
      <c r="I6126" s="60">
        <f t="shared" si="478"/>
        <v>0</v>
      </c>
      <c r="J6126" s="60">
        <f t="shared" si="479"/>
        <v>0</v>
      </c>
      <c r="K6126" s="1" t="str">
        <f t="shared" si="480"/>
        <v>IRG</v>
      </c>
      <c r="L6126" s="2" t="str">
        <f t="shared" si="476"/>
        <v>REVENUE AD</v>
      </c>
      <c r="M6126" s="40" t="str">
        <f>INDEX(CODE!A:B,MATCH(L6126,CODE!A:A,0),2)</f>
        <v>NOT USED</v>
      </c>
    </row>
    <row r="6127" spans="1:13">
      <c r="A6127" s="36">
        <v>202011</v>
      </c>
      <c r="B6127" s="37" t="s">
        <v>60</v>
      </c>
      <c r="C6127" s="37" t="s">
        <v>196</v>
      </c>
      <c r="D6127" s="37" t="s">
        <v>202</v>
      </c>
      <c r="E6127" s="37">
        <v>-7000</v>
      </c>
      <c r="F6127" s="37">
        <v>0</v>
      </c>
      <c r="G6127" s="37">
        <v>-1878000</v>
      </c>
      <c r="H6127" s="60">
        <f t="shared" si="477"/>
        <v>0</v>
      </c>
      <c r="I6127" s="60">
        <f t="shared" si="478"/>
        <v>0</v>
      </c>
      <c r="J6127" s="60">
        <f t="shared" si="479"/>
        <v>0</v>
      </c>
      <c r="K6127" s="1" t="str">
        <f t="shared" si="480"/>
        <v>IRG</v>
      </c>
      <c r="L6127" s="2" t="str">
        <f t="shared" si="476"/>
        <v>IRRIGATION</v>
      </c>
      <c r="M6127" s="40" t="str">
        <f>INDEX(CODE!A:B,MATCH(L6127,CODE!A:A,0),2)</f>
        <v>NOT USED</v>
      </c>
    </row>
    <row r="6128" spans="1:13">
      <c r="A6128" s="36">
        <v>202011</v>
      </c>
      <c r="B6128" s="37" t="s">
        <v>63</v>
      </c>
      <c r="C6128" s="37" t="s">
        <v>195</v>
      </c>
      <c r="D6128" s="37" t="s">
        <v>98</v>
      </c>
      <c r="E6128" s="37">
        <v>7.57</v>
      </c>
      <c r="G6128" s="37">
        <v>0</v>
      </c>
      <c r="H6128" s="60">
        <f t="shared" si="477"/>
        <v>7.57</v>
      </c>
      <c r="I6128" s="60">
        <f t="shared" si="478"/>
        <v>0</v>
      </c>
      <c r="J6128" s="60">
        <f t="shared" si="479"/>
        <v>0</v>
      </c>
      <c r="K6128" s="1" t="str">
        <f t="shared" si="480"/>
        <v>PUB</v>
      </c>
      <c r="L6128" s="2" t="str">
        <f t="shared" si="476"/>
        <v>02CFR00012</v>
      </c>
      <c r="M6128" s="40" t="str">
        <f>INDEX(CODE!A:B,MATCH(L6128,CODE!A:A,0),2)</f>
        <v>NOT USED</v>
      </c>
    </row>
    <row r="6129" spans="1:13">
      <c r="A6129" s="36">
        <v>202011</v>
      </c>
      <c r="B6129" s="37" t="s">
        <v>63</v>
      </c>
      <c r="C6129" s="37" t="s">
        <v>195</v>
      </c>
      <c r="D6129" s="37" t="s">
        <v>65</v>
      </c>
      <c r="E6129" s="37">
        <v>8364.5400000000009</v>
      </c>
      <c r="F6129" s="37">
        <v>119</v>
      </c>
      <c r="G6129" s="37">
        <v>116531</v>
      </c>
      <c r="H6129" s="60">
        <f t="shared" si="477"/>
        <v>8364.5400000000009</v>
      </c>
      <c r="I6129" s="60">
        <f t="shared" si="478"/>
        <v>119</v>
      </c>
      <c r="J6129" s="60">
        <f t="shared" si="479"/>
        <v>116531</v>
      </c>
      <c r="K6129" s="1" t="str">
        <f t="shared" si="480"/>
        <v>PUB</v>
      </c>
      <c r="L6129" s="2" t="str">
        <f t="shared" si="476"/>
        <v>02CUSL053F</v>
      </c>
      <c r="M6129" s="40" t="str">
        <f>INDEX(CODE!A:B,MATCH(L6129,CODE!A:A,0),2)</f>
        <v>NOT USED</v>
      </c>
    </row>
    <row r="6130" spans="1:13">
      <c r="A6130" s="36">
        <v>202011</v>
      </c>
      <c r="B6130" s="37" t="s">
        <v>63</v>
      </c>
      <c r="C6130" s="37" t="s">
        <v>195</v>
      </c>
      <c r="D6130" s="37" t="s">
        <v>66</v>
      </c>
      <c r="E6130" s="37">
        <v>4966.08</v>
      </c>
      <c r="F6130" s="37">
        <v>111</v>
      </c>
      <c r="G6130" s="37">
        <v>69186</v>
      </c>
      <c r="H6130" s="60">
        <f t="shared" si="477"/>
        <v>4966.08</v>
      </c>
      <c r="I6130" s="60">
        <f t="shared" si="478"/>
        <v>111</v>
      </c>
      <c r="J6130" s="60">
        <f t="shared" si="479"/>
        <v>69186</v>
      </c>
      <c r="K6130" s="1" t="str">
        <f t="shared" si="480"/>
        <v>PUB</v>
      </c>
      <c r="L6130" s="2" t="str">
        <f t="shared" si="476"/>
        <v>02CUSL053M</v>
      </c>
      <c r="M6130" s="40" t="str">
        <f>INDEX(CODE!A:B,MATCH(L6130,CODE!A:A,0),2)</f>
        <v>NOT USED</v>
      </c>
    </row>
    <row r="6131" spans="1:13">
      <c r="A6131" s="36">
        <v>202011</v>
      </c>
      <c r="B6131" s="37" t="s">
        <v>63</v>
      </c>
      <c r="C6131" s="37" t="s">
        <v>195</v>
      </c>
      <c r="D6131" s="37" t="s">
        <v>67</v>
      </c>
      <c r="E6131" s="37">
        <v>28.87</v>
      </c>
      <c r="F6131" s="37">
        <v>2</v>
      </c>
      <c r="G6131" s="37">
        <v>228</v>
      </c>
      <c r="H6131" s="60">
        <f t="shared" si="477"/>
        <v>28.87</v>
      </c>
      <c r="I6131" s="60">
        <f t="shared" si="478"/>
        <v>2</v>
      </c>
      <c r="J6131" s="60">
        <f t="shared" si="479"/>
        <v>228</v>
      </c>
      <c r="K6131" s="1" t="str">
        <f t="shared" si="480"/>
        <v>PUB</v>
      </c>
      <c r="L6131" s="2" t="str">
        <f t="shared" si="476"/>
        <v>02MVSL0057</v>
      </c>
      <c r="M6131" s="40" t="str">
        <f>INDEX(CODE!A:B,MATCH(L6131,CODE!A:A,0),2)</f>
        <v>NOT USED</v>
      </c>
    </row>
    <row r="6132" spans="1:13">
      <c r="A6132" s="36">
        <v>202011</v>
      </c>
      <c r="B6132" s="37" t="s">
        <v>63</v>
      </c>
      <c r="C6132" s="37" t="s">
        <v>195</v>
      </c>
      <c r="D6132" s="37" t="s">
        <v>47</v>
      </c>
      <c r="E6132" s="37">
        <v>58777.55</v>
      </c>
      <c r="F6132" s="37">
        <v>222</v>
      </c>
      <c r="G6132" s="37">
        <v>176837</v>
      </c>
      <c r="H6132" s="60">
        <f t="shared" si="477"/>
        <v>58777.55</v>
      </c>
      <c r="I6132" s="60">
        <f t="shared" si="478"/>
        <v>222</v>
      </c>
      <c r="J6132" s="60">
        <f t="shared" si="479"/>
        <v>176837</v>
      </c>
      <c r="K6132" s="1" t="str">
        <f t="shared" si="480"/>
        <v>PUB</v>
      </c>
      <c r="L6132" s="2" t="str">
        <f t="shared" si="476"/>
        <v>02SLCO0051</v>
      </c>
      <c r="M6132" s="40" t="str">
        <f>INDEX(CODE!A:B,MATCH(L6132,CODE!A:A,0),2)</f>
        <v>NOT USED</v>
      </c>
    </row>
    <row r="6133" spans="1:13">
      <c r="A6133" s="36">
        <v>202011</v>
      </c>
      <c r="B6133" s="37" t="s">
        <v>63</v>
      </c>
      <c r="C6133" s="37" t="s">
        <v>195</v>
      </c>
      <c r="D6133" s="37" t="s">
        <v>99</v>
      </c>
      <c r="E6133" s="37">
        <v>835.14</v>
      </c>
      <c r="F6133" s="37">
        <v>0</v>
      </c>
      <c r="G6133" s="37">
        <v>0</v>
      </c>
      <c r="H6133" s="60">
        <f t="shared" si="477"/>
        <v>835.14</v>
      </c>
      <c r="I6133" s="60">
        <f t="shared" si="478"/>
        <v>0</v>
      </c>
      <c r="J6133" s="60">
        <f t="shared" si="479"/>
        <v>0</v>
      </c>
      <c r="K6133" s="1" t="str">
        <f t="shared" si="480"/>
        <v>PUB</v>
      </c>
      <c r="L6133" s="2" t="str">
        <f t="shared" si="476"/>
        <v>301670-DSM</v>
      </c>
      <c r="M6133" s="40" t="str">
        <f>INDEX(CODE!A:B,MATCH(L6133,CODE!A:A,0),2)</f>
        <v>NOT USED</v>
      </c>
    </row>
    <row r="6134" spans="1:13">
      <c r="A6134" s="36">
        <v>202011</v>
      </c>
      <c r="B6134" s="37" t="s">
        <v>63</v>
      </c>
      <c r="C6134" s="37" t="s">
        <v>195</v>
      </c>
      <c r="D6134" s="37" t="s">
        <v>90</v>
      </c>
      <c r="F6134" s="37">
        <v>0</v>
      </c>
      <c r="H6134" s="60">
        <f t="shared" si="477"/>
        <v>0</v>
      </c>
      <c r="I6134" s="60">
        <f t="shared" si="478"/>
        <v>0</v>
      </c>
      <c r="J6134" s="60">
        <f t="shared" si="479"/>
        <v>0</v>
      </c>
      <c r="K6134" s="1" t="str">
        <f t="shared" si="480"/>
        <v>PUB</v>
      </c>
      <c r="L6134" s="2" t="str">
        <f t="shared" si="476"/>
        <v>CUSTOMER C</v>
      </c>
      <c r="M6134" s="40" t="str">
        <f>INDEX(CODE!A:B,MATCH(L6134,CODE!A:A,0),2)</f>
        <v>NOT USED</v>
      </c>
    </row>
    <row r="6135" spans="1:13">
      <c r="A6135" s="36">
        <v>202011</v>
      </c>
      <c r="B6135" s="37" t="s">
        <v>63</v>
      </c>
      <c r="C6135" s="37" t="s">
        <v>195</v>
      </c>
      <c r="D6135" s="37" t="s">
        <v>91</v>
      </c>
      <c r="E6135" s="37">
        <v>0</v>
      </c>
      <c r="F6135" s="37">
        <v>0</v>
      </c>
      <c r="G6135" s="37">
        <v>0</v>
      </c>
      <c r="H6135" s="60">
        <f t="shared" si="477"/>
        <v>0</v>
      </c>
      <c r="I6135" s="60">
        <f t="shared" si="478"/>
        <v>0</v>
      </c>
      <c r="J6135" s="60">
        <f t="shared" si="479"/>
        <v>0</v>
      </c>
      <c r="K6135" s="1" t="str">
        <f t="shared" si="480"/>
        <v>PUB</v>
      </c>
      <c r="L6135" s="2" t="str">
        <f t="shared" si="476"/>
        <v>INCOME TAX</v>
      </c>
      <c r="M6135" s="40" t="str">
        <f>INDEX(CODE!A:B,MATCH(L6135,CODE!A:A,0),2)</f>
        <v>NOT USED</v>
      </c>
    </row>
    <row r="6136" spans="1:13">
      <c r="A6136" s="36">
        <v>202011</v>
      </c>
      <c r="B6136" s="37" t="s">
        <v>63</v>
      </c>
      <c r="C6136" s="37" t="s">
        <v>195</v>
      </c>
      <c r="D6136" s="37" t="s">
        <v>92</v>
      </c>
      <c r="E6136" s="37">
        <v>-3001.25</v>
      </c>
      <c r="F6136" s="37">
        <v>0</v>
      </c>
      <c r="G6136" s="37">
        <v>0</v>
      </c>
      <c r="H6136" s="60">
        <f t="shared" si="477"/>
        <v>-3001.25</v>
      </c>
      <c r="I6136" s="60">
        <f t="shared" si="478"/>
        <v>0</v>
      </c>
      <c r="J6136" s="60">
        <f t="shared" si="479"/>
        <v>0</v>
      </c>
      <c r="K6136" s="1" t="str">
        <f t="shared" si="480"/>
        <v>PUB</v>
      </c>
      <c r="L6136" s="2" t="str">
        <f t="shared" si="476"/>
        <v>REVENUE_AC</v>
      </c>
      <c r="M6136" s="40" t="str">
        <f>INDEX(CODE!A:B,MATCH(L6136,CODE!A:A,0),2)</f>
        <v>NOT USED</v>
      </c>
    </row>
    <row r="6137" spans="1:13">
      <c r="A6137" s="36">
        <v>202011</v>
      </c>
      <c r="B6137" s="37" t="s">
        <v>63</v>
      </c>
      <c r="C6137" s="37" t="s">
        <v>196</v>
      </c>
      <c r="D6137" s="37" t="s">
        <v>197</v>
      </c>
      <c r="E6137" s="37">
        <v>0</v>
      </c>
      <c r="F6137" s="37">
        <v>0</v>
      </c>
      <c r="G6137" s="37">
        <v>3000</v>
      </c>
      <c r="H6137" s="60">
        <f t="shared" si="477"/>
        <v>0</v>
      </c>
      <c r="I6137" s="60">
        <f t="shared" si="478"/>
        <v>0</v>
      </c>
      <c r="J6137" s="60">
        <f t="shared" si="479"/>
        <v>0</v>
      </c>
      <c r="K6137" s="1" t="str">
        <f t="shared" si="480"/>
        <v>PUB</v>
      </c>
      <c r="L6137" s="2" t="str">
        <f t="shared" si="476"/>
        <v>UNBILLED R</v>
      </c>
      <c r="M6137" s="40" t="str">
        <f>INDEX(CODE!A:B,MATCH(L6137,CODE!A:A,0),2)</f>
        <v>NOT USED</v>
      </c>
    </row>
    <row r="6138" spans="1:13">
      <c r="A6138" s="36">
        <v>202011</v>
      </c>
      <c r="B6138" s="37" t="s">
        <v>68</v>
      </c>
      <c r="C6138" s="37" t="s">
        <v>186</v>
      </c>
      <c r="D6138" s="37" t="s">
        <v>203</v>
      </c>
      <c r="E6138" s="37">
        <v>-7304.11</v>
      </c>
      <c r="F6138" s="37">
        <v>1436</v>
      </c>
      <c r="G6138" s="37">
        <v>1003301</v>
      </c>
      <c r="H6138" s="60">
        <f t="shared" si="477"/>
        <v>0</v>
      </c>
      <c r="I6138" s="60">
        <f t="shared" si="478"/>
        <v>0</v>
      </c>
      <c r="J6138" s="60">
        <f t="shared" si="479"/>
        <v>0</v>
      </c>
      <c r="K6138" s="1" t="str">
        <f t="shared" si="480"/>
        <v>RES</v>
      </c>
      <c r="L6138" s="2" t="str">
        <f t="shared" si="476"/>
        <v>02NETMT135</v>
      </c>
      <c r="M6138" s="40" t="str">
        <f>INDEX(CODE!A:B,MATCH(L6138,CODE!A:A,0),2)</f>
        <v>Separate - Res</v>
      </c>
    </row>
    <row r="6139" spans="1:13">
      <c r="A6139" s="36">
        <v>202011</v>
      </c>
      <c r="B6139" s="37" t="s">
        <v>68</v>
      </c>
      <c r="C6139" s="37" t="s">
        <v>186</v>
      </c>
      <c r="D6139" s="37" t="s">
        <v>204</v>
      </c>
      <c r="E6139" s="37">
        <v>-553.82000000000005</v>
      </c>
      <c r="G6139" s="37">
        <v>76385</v>
      </c>
      <c r="H6139" s="60">
        <f t="shared" si="477"/>
        <v>0</v>
      </c>
      <c r="I6139" s="60">
        <f t="shared" si="478"/>
        <v>0</v>
      </c>
      <c r="J6139" s="60">
        <f t="shared" si="479"/>
        <v>0</v>
      </c>
      <c r="K6139" s="1" t="str">
        <f t="shared" si="480"/>
        <v>RES</v>
      </c>
      <c r="L6139" s="2" t="str">
        <f t="shared" si="476"/>
        <v>02OALTB15R</v>
      </c>
      <c r="M6139" s="40" t="str">
        <f>INDEX(CODE!A:B,MATCH(L6139,CODE!A:A,0),2)</f>
        <v>NOT USED</v>
      </c>
    </row>
    <row r="6140" spans="1:13">
      <c r="A6140" s="36">
        <v>202011</v>
      </c>
      <c r="B6140" s="37" t="s">
        <v>68</v>
      </c>
      <c r="C6140" s="37" t="s">
        <v>186</v>
      </c>
      <c r="D6140" s="37" t="s">
        <v>205</v>
      </c>
      <c r="E6140" s="37">
        <v>-882266.9</v>
      </c>
      <c r="F6140" s="37">
        <v>103363</v>
      </c>
      <c r="G6140" s="37">
        <v>121190366</v>
      </c>
      <c r="H6140" s="60">
        <f t="shared" si="477"/>
        <v>0</v>
      </c>
      <c r="I6140" s="60">
        <f t="shared" si="478"/>
        <v>0</v>
      </c>
      <c r="J6140" s="60">
        <f t="shared" si="479"/>
        <v>0</v>
      </c>
      <c r="K6140" s="1" t="str">
        <f t="shared" si="480"/>
        <v>RES</v>
      </c>
      <c r="L6140" s="2" t="str">
        <f t="shared" si="476"/>
        <v>02RESD0016</v>
      </c>
      <c r="M6140" s="40" t="str">
        <f>INDEX(CODE!A:B,MATCH(L6140,CODE!A:A,0),2)</f>
        <v>Separate - Res</v>
      </c>
    </row>
    <row r="6141" spans="1:13">
      <c r="A6141" s="36">
        <v>202011</v>
      </c>
      <c r="B6141" s="37" t="s">
        <v>68</v>
      </c>
      <c r="C6141" s="37" t="s">
        <v>186</v>
      </c>
      <c r="D6141" s="37" t="s">
        <v>206</v>
      </c>
      <c r="E6141" s="37">
        <v>-47138.09</v>
      </c>
      <c r="F6141" s="37">
        <v>5168</v>
      </c>
      <c r="G6141" s="37">
        <v>6475021</v>
      </c>
      <c r="H6141" s="60">
        <f t="shared" si="477"/>
        <v>0</v>
      </c>
      <c r="I6141" s="60">
        <f t="shared" si="478"/>
        <v>0</v>
      </c>
      <c r="J6141" s="60">
        <f t="shared" si="479"/>
        <v>0</v>
      </c>
      <c r="K6141" s="1" t="str">
        <f t="shared" si="480"/>
        <v>RES</v>
      </c>
      <c r="L6141" s="2" t="str">
        <f t="shared" si="476"/>
        <v>02RESD0017</v>
      </c>
      <c r="M6141" s="40" t="str">
        <f>INDEX(CODE!A:B,MATCH(L6141,CODE!A:A,0),2)</f>
        <v>Separate - Res</v>
      </c>
    </row>
    <row r="6142" spans="1:13">
      <c r="A6142" s="36">
        <v>202011</v>
      </c>
      <c r="B6142" s="37" t="s">
        <v>68</v>
      </c>
      <c r="C6142" s="37" t="s">
        <v>186</v>
      </c>
      <c r="D6142" s="37" t="s">
        <v>207</v>
      </c>
      <c r="E6142" s="37">
        <v>-1240.56</v>
      </c>
      <c r="F6142" s="37">
        <v>78</v>
      </c>
      <c r="G6142" s="37">
        <v>170407</v>
      </c>
      <c r="H6142" s="60">
        <f t="shared" si="477"/>
        <v>0</v>
      </c>
      <c r="I6142" s="60">
        <f t="shared" si="478"/>
        <v>0</v>
      </c>
      <c r="J6142" s="60">
        <f t="shared" si="479"/>
        <v>0</v>
      </c>
      <c r="K6142" s="1" t="str">
        <f t="shared" si="480"/>
        <v>RES</v>
      </c>
      <c r="L6142" s="2" t="str">
        <f t="shared" si="476"/>
        <v>02RESD0018</v>
      </c>
      <c r="M6142" s="40" t="str">
        <f>INDEX(CODE!A:B,MATCH(L6142,CODE!A:A,0),2)</f>
        <v>Separate - Res</v>
      </c>
    </row>
    <row r="6143" spans="1:13">
      <c r="A6143" s="36">
        <v>202011</v>
      </c>
      <c r="B6143" s="37" t="s">
        <v>68</v>
      </c>
      <c r="C6143" s="37" t="s">
        <v>186</v>
      </c>
      <c r="D6143" s="37" t="s">
        <v>208</v>
      </c>
      <c r="E6143" s="37">
        <v>-175.12</v>
      </c>
      <c r="F6143" s="37">
        <v>11</v>
      </c>
      <c r="G6143" s="37">
        <v>24055</v>
      </c>
      <c r="H6143" s="60">
        <f t="shared" si="477"/>
        <v>0</v>
      </c>
      <c r="I6143" s="60">
        <f t="shared" si="478"/>
        <v>0</v>
      </c>
      <c r="J6143" s="60">
        <f t="shared" si="479"/>
        <v>0</v>
      </c>
      <c r="K6143" s="1" t="str">
        <f t="shared" si="480"/>
        <v>RES</v>
      </c>
      <c r="L6143" s="2" t="str">
        <f t="shared" si="476"/>
        <v>02RESD018X</v>
      </c>
      <c r="M6143" s="40" t="str">
        <f>INDEX(CODE!A:B,MATCH(L6143,CODE!A:A,0),2)</f>
        <v>Separate - Res</v>
      </c>
    </row>
    <row r="6144" spans="1:13">
      <c r="A6144" s="36">
        <v>202011</v>
      </c>
      <c r="B6144" s="37" t="s">
        <v>68</v>
      </c>
      <c r="C6144" s="37" t="s">
        <v>186</v>
      </c>
      <c r="D6144" s="37" t="s">
        <v>209</v>
      </c>
      <c r="E6144" s="37">
        <v>-10841.31</v>
      </c>
      <c r="F6144" s="37">
        <v>3454</v>
      </c>
      <c r="G6144" s="37">
        <v>1489213</v>
      </c>
      <c r="H6144" s="60">
        <f t="shared" si="477"/>
        <v>0</v>
      </c>
      <c r="I6144" s="60">
        <f t="shared" si="478"/>
        <v>0</v>
      </c>
      <c r="J6144" s="60">
        <f t="shared" si="479"/>
        <v>0</v>
      </c>
      <c r="K6144" s="1" t="str">
        <f t="shared" si="480"/>
        <v>RES</v>
      </c>
      <c r="L6144" s="2" t="str">
        <f t="shared" ref="L6144:L6207" si="481">LEFT(D6144,10)</f>
        <v>02RGNSB024</v>
      </c>
      <c r="M6144" s="40" t="str">
        <f>INDEX(CODE!A:B,MATCH(L6144,CODE!A:A,0),2)</f>
        <v>Separate - Small GS</v>
      </c>
    </row>
    <row r="6145" spans="1:13">
      <c r="A6145" s="36">
        <v>202011</v>
      </c>
      <c r="B6145" s="37" t="s">
        <v>68</v>
      </c>
      <c r="C6145" s="37" t="s">
        <v>186</v>
      </c>
      <c r="D6145" s="37" t="s">
        <v>213</v>
      </c>
      <c r="E6145" s="37">
        <v>-760.03</v>
      </c>
      <c r="F6145" s="37">
        <v>1</v>
      </c>
      <c r="G6145" s="37">
        <v>104400</v>
      </c>
      <c r="H6145" s="60">
        <f t="shared" si="477"/>
        <v>0</v>
      </c>
      <c r="I6145" s="60">
        <f t="shared" si="478"/>
        <v>0</v>
      </c>
      <c r="J6145" s="60">
        <f t="shared" si="479"/>
        <v>0</v>
      </c>
      <c r="K6145" s="1" t="str">
        <f t="shared" si="480"/>
        <v>RES</v>
      </c>
      <c r="L6145" s="2" t="str">
        <f t="shared" si="481"/>
        <v>02RGNSB036</v>
      </c>
      <c r="M6145" s="40" t="str">
        <f>INDEX(CODE!A:B,MATCH(L6145,CODE!A:A,0),2)</f>
        <v>Separate - Large GS</v>
      </c>
    </row>
    <row r="6146" spans="1:13">
      <c r="A6146" s="36">
        <v>202011</v>
      </c>
      <c r="B6146" s="37" t="s">
        <v>68</v>
      </c>
      <c r="C6146" s="37" t="s">
        <v>186</v>
      </c>
      <c r="D6146" s="37" t="s">
        <v>212</v>
      </c>
      <c r="E6146" s="37">
        <v>-47.62</v>
      </c>
      <c r="F6146" s="37">
        <v>40</v>
      </c>
      <c r="G6146" s="37">
        <v>6541</v>
      </c>
      <c r="H6146" s="60">
        <f t="shared" si="477"/>
        <v>0</v>
      </c>
      <c r="I6146" s="60">
        <f t="shared" si="478"/>
        <v>0</v>
      </c>
      <c r="J6146" s="60">
        <f t="shared" si="479"/>
        <v>0</v>
      </c>
      <c r="K6146" s="1" t="str">
        <f t="shared" si="480"/>
        <v>RES</v>
      </c>
      <c r="L6146" s="2" t="str">
        <f t="shared" si="481"/>
        <v>02RNM24135</v>
      </c>
      <c r="M6146" s="40" t="str">
        <f>INDEX(CODE!A:B,MATCH(L6146,CODE!A:A,0),2)</f>
        <v>Separate - Small GS</v>
      </c>
    </row>
    <row r="6147" spans="1:13">
      <c r="A6147" s="36">
        <v>202011</v>
      </c>
      <c r="B6147" s="37" t="s">
        <v>68</v>
      </c>
      <c r="C6147" s="37" t="s">
        <v>186</v>
      </c>
      <c r="D6147" s="37" t="s">
        <v>193</v>
      </c>
      <c r="E6147" s="37">
        <v>37245.19</v>
      </c>
      <c r="F6147" s="37">
        <v>0</v>
      </c>
      <c r="G6147" s="37">
        <v>0</v>
      </c>
      <c r="H6147" s="60">
        <f t="shared" ref="H6147:H6210" si="482">IF($C6147="R",E6147,0)</f>
        <v>0</v>
      </c>
      <c r="I6147" s="60">
        <f t="shared" ref="I6147:I6210" si="483">IF($C6147="R",F6147,0)</f>
        <v>0</v>
      </c>
      <c r="J6147" s="60">
        <f t="shared" ref="J6147:J6210" si="484">IF($C6147="R",G6147,0)</f>
        <v>0</v>
      </c>
      <c r="K6147" s="1" t="str">
        <f t="shared" ref="K6147:K6210" si="485">IF(LEFT(B6147,3)="IRR","IRG",LEFT(B6147,3))</f>
        <v>RES</v>
      </c>
      <c r="L6147" s="2" t="str">
        <f t="shared" si="481"/>
        <v>BPA BALANC</v>
      </c>
      <c r="M6147" s="40" t="str">
        <f>INDEX(CODE!A:B,MATCH(L6147,CODE!A:A,0),2)</f>
        <v>NOT USED</v>
      </c>
    </row>
    <row r="6148" spans="1:13">
      <c r="A6148" s="36">
        <v>202011</v>
      </c>
      <c r="B6148" s="37" t="s">
        <v>68</v>
      </c>
      <c r="C6148" s="37" t="s">
        <v>186</v>
      </c>
      <c r="D6148" s="37" t="s">
        <v>194</v>
      </c>
      <c r="F6148" s="37">
        <v>0</v>
      </c>
      <c r="H6148" s="60">
        <f t="shared" si="482"/>
        <v>0</v>
      </c>
      <c r="I6148" s="60">
        <f t="shared" si="483"/>
        <v>0</v>
      </c>
      <c r="J6148" s="60">
        <f t="shared" si="484"/>
        <v>0</v>
      </c>
      <c r="K6148" s="1" t="str">
        <f t="shared" si="485"/>
        <v>RES</v>
      </c>
      <c r="L6148" s="2" t="str">
        <f t="shared" si="481"/>
        <v>CUSTOMER C</v>
      </c>
      <c r="M6148" s="40" t="str">
        <f>INDEX(CODE!A:B,MATCH(L6148,CODE!A:A,0),2)</f>
        <v>NOT USED</v>
      </c>
    </row>
    <row r="6149" spans="1:13">
      <c r="A6149" s="36">
        <v>202011</v>
      </c>
      <c r="B6149" s="37" t="s">
        <v>68</v>
      </c>
      <c r="C6149" s="37" t="s">
        <v>195</v>
      </c>
      <c r="D6149" s="37" t="s">
        <v>100</v>
      </c>
      <c r="E6149" s="37">
        <v>-0.15</v>
      </c>
      <c r="G6149" s="37">
        <v>0</v>
      </c>
      <c r="H6149" s="60">
        <f t="shared" si="482"/>
        <v>-0.15</v>
      </c>
      <c r="I6149" s="60">
        <f t="shared" si="483"/>
        <v>0</v>
      </c>
      <c r="J6149" s="60">
        <f t="shared" si="484"/>
        <v>0</v>
      </c>
      <c r="K6149" s="1" t="str">
        <f t="shared" si="485"/>
        <v>RES</v>
      </c>
      <c r="L6149" s="2" t="str">
        <f t="shared" si="481"/>
        <v>02BLSKY01R</v>
      </c>
      <c r="M6149" s="40" t="str">
        <f>INDEX(CODE!A:B,MATCH(L6149,CODE!A:A,0),2)</f>
        <v>NOT USED</v>
      </c>
    </row>
    <row r="6150" spans="1:13">
      <c r="A6150" s="36">
        <v>202011</v>
      </c>
      <c r="B6150" s="37" t="s">
        <v>68</v>
      </c>
      <c r="C6150" s="37" t="s">
        <v>195</v>
      </c>
      <c r="D6150" s="37" t="s">
        <v>82</v>
      </c>
      <c r="E6150" s="37">
        <v>31.25</v>
      </c>
      <c r="G6150" s="37">
        <v>0</v>
      </c>
      <c r="H6150" s="60">
        <f t="shared" si="482"/>
        <v>31.25</v>
      </c>
      <c r="I6150" s="60">
        <f t="shared" si="483"/>
        <v>0</v>
      </c>
      <c r="J6150" s="60">
        <f t="shared" si="484"/>
        <v>0</v>
      </c>
      <c r="K6150" s="1" t="str">
        <f t="shared" si="485"/>
        <v>RES</v>
      </c>
      <c r="L6150" s="2" t="str">
        <f t="shared" si="481"/>
        <v>02LNX00109</v>
      </c>
      <c r="M6150" s="40" t="str">
        <f>INDEX(CODE!A:B,MATCH(L6150,CODE!A:A,0),2)</f>
        <v>NOT USED</v>
      </c>
    </row>
    <row r="6151" spans="1:13">
      <c r="A6151" s="36">
        <v>202011</v>
      </c>
      <c r="B6151" s="37" t="s">
        <v>68</v>
      </c>
      <c r="C6151" s="37" t="s">
        <v>195</v>
      </c>
      <c r="D6151" s="37" t="s">
        <v>48</v>
      </c>
      <c r="E6151" s="37">
        <v>98991.39</v>
      </c>
      <c r="F6151" s="37">
        <v>1436</v>
      </c>
      <c r="G6151" s="37">
        <v>1003908</v>
      </c>
      <c r="H6151" s="60">
        <f t="shared" si="482"/>
        <v>98991.39</v>
      </c>
      <c r="I6151" s="60">
        <f t="shared" si="483"/>
        <v>1436</v>
      </c>
      <c r="J6151" s="60">
        <f t="shared" si="484"/>
        <v>1003908</v>
      </c>
      <c r="K6151" s="1" t="str">
        <f t="shared" si="485"/>
        <v>RES</v>
      </c>
      <c r="L6151" s="2" t="str">
        <f t="shared" si="481"/>
        <v>02NETMT135</v>
      </c>
      <c r="M6151" s="40" t="str">
        <f>INDEX(CODE!A:B,MATCH(L6151,CODE!A:A,0),2)</f>
        <v>Separate - Res</v>
      </c>
    </row>
    <row r="6152" spans="1:13">
      <c r="A6152" s="36">
        <v>202011</v>
      </c>
      <c r="B6152" s="37" t="s">
        <v>68</v>
      </c>
      <c r="C6152" s="37" t="s">
        <v>195</v>
      </c>
      <c r="D6152" s="37" t="s">
        <v>49</v>
      </c>
      <c r="E6152" s="37">
        <v>12108</v>
      </c>
      <c r="F6152" s="37">
        <v>991</v>
      </c>
      <c r="G6152" s="37">
        <v>76385</v>
      </c>
      <c r="H6152" s="60">
        <f t="shared" si="482"/>
        <v>12108</v>
      </c>
      <c r="I6152" s="60">
        <f t="shared" si="483"/>
        <v>991</v>
      </c>
      <c r="J6152" s="60">
        <f t="shared" si="484"/>
        <v>76385</v>
      </c>
      <c r="K6152" s="1" t="str">
        <f t="shared" si="485"/>
        <v>RES</v>
      </c>
      <c r="L6152" s="2" t="str">
        <f t="shared" si="481"/>
        <v>02OALTB15R</v>
      </c>
      <c r="M6152" s="40" t="str">
        <f>INDEX(CODE!A:B,MATCH(L6152,CODE!A:A,0),2)</f>
        <v>NOT USED</v>
      </c>
    </row>
    <row r="6153" spans="1:13">
      <c r="A6153" s="36">
        <v>202011</v>
      </c>
      <c r="B6153" s="37" t="s">
        <v>68</v>
      </c>
      <c r="C6153" s="37" t="s">
        <v>195</v>
      </c>
      <c r="D6153" s="37" t="s">
        <v>69</v>
      </c>
      <c r="E6153" s="37">
        <v>11135922.51</v>
      </c>
      <c r="F6153" s="37">
        <v>103363</v>
      </c>
      <c r="G6153" s="37">
        <v>121274674</v>
      </c>
      <c r="H6153" s="60">
        <f t="shared" si="482"/>
        <v>11135922.51</v>
      </c>
      <c r="I6153" s="60">
        <f t="shared" si="483"/>
        <v>103363</v>
      </c>
      <c r="J6153" s="60">
        <f t="shared" si="484"/>
        <v>121274674</v>
      </c>
      <c r="K6153" s="1" t="str">
        <f t="shared" si="485"/>
        <v>RES</v>
      </c>
      <c r="L6153" s="2" t="str">
        <f t="shared" si="481"/>
        <v>02RESD0016</v>
      </c>
      <c r="M6153" s="40" t="str">
        <f>INDEX(CODE!A:B,MATCH(L6153,CODE!A:A,0),2)</f>
        <v>Separate - Res</v>
      </c>
    </row>
    <row r="6154" spans="1:13">
      <c r="A6154" s="36">
        <v>202011</v>
      </c>
      <c r="B6154" s="37" t="s">
        <v>68</v>
      </c>
      <c r="C6154" s="37" t="s">
        <v>195</v>
      </c>
      <c r="D6154" s="37" t="s">
        <v>70</v>
      </c>
      <c r="E6154" s="37">
        <v>598040.62</v>
      </c>
      <c r="F6154" s="37">
        <v>5168</v>
      </c>
      <c r="G6154" s="37">
        <v>6475021</v>
      </c>
      <c r="H6154" s="60">
        <f t="shared" si="482"/>
        <v>598040.62</v>
      </c>
      <c r="I6154" s="60">
        <f t="shared" si="483"/>
        <v>5168</v>
      </c>
      <c r="J6154" s="60">
        <f t="shared" si="484"/>
        <v>6475021</v>
      </c>
      <c r="K6154" s="1" t="str">
        <f t="shared" si="485"/>
        <v>RES</v>
      </c>
      <c r="L6154" s="2" t="str">
        <f t="shared" si="481"/>
        <v>02RESD0017</v>
      </c>
      <c r="M6154" s="40" t="str">
        <f>INDEX(CODE!A:B,MATCH(L6154,CODE!A:A,0),2)</f>
        <v>Separate - Res</v>
      </c>
    </row>
    <row r="6155" spans="1:13">
      <c r="A6155" s="36">
        <v>202011</v>
      </c>
      <c r="B6155" s="37" t="s">
        <v>68</v>
      </c>
      <c r="C6155" s="37" t="s">
        <v>195</v>
      </c>
      <c r="D6155" s="37" t="s">
        <v>71</v>
      </c>
      <c r="E6155" s="37">
        <v>17397.560000000001</v>
      </c>
      <c r="F6155" s="37">
        <v>78</v>
      </c>
      <c r="G6155" s="37">
        <v>170407</v>
      </c>
      <c r="H6155" s="60">
        <f t="shared" si="482"/>
        <v>17397.560000000001</v>
      </c>
      <c r="I6155" s="60">
        <f t="shared" si="483"/>
        <v>78</v>
      </c>
      <c r="J6155" s="60">
        <f t="shared" si="484"/>
        <v>170407</v>
      </c>
      <c r="K6155" s="1" t="str">
        <f t="shared" si="485"/>
        <v>RES</v>
      </c>
      <c r="L6155" s="2" t="str">
        <f t="shared" si="481"/>
        <v>02RESD0018</v>
      </c>
      <c r="M6155" s="40" t="str">
        <f>INDEX(CODE!A:B,MATCH(L6155,CODE!A:A,0),2)</f>
        <v>Separate - Res</v>
      </c>
    </row>
    <row r="6156" spans="1:13">
      <c r="A6156" s="36">
        <v>202011</v>
      </c>
      <c r="B6156" s="37" t="s">
        <v>68</v>
      </c>
      <c r="C6156" s="37" t="s">
        <v>195</v>
      </c>
      <c r="D6156" s="37" t="s">
        <v>72</v>
      </c>
      <c r="E6156" s="37">
        <v>2429.2199999999998</v>
      </c>
      <c r="F6156" s="37">
        <v>11</v>
      </c>
      <c r="G6156" s="37">
        <v>24055</v>
      </c>
      <c r="H6156" s="60">
        <f t="shared" si="482"/>
        <v>2429.2199999999998</v>
      </c>
      <c r="I6156" s="60">
        <f t="shared" si="483"/>
        <v>11</v>
      </c>
      <c r="J6156" s="60">
        <f t="shared" si="484"/>
        <v>24055</v>
      </c>
      <c r="K6156" s="1" t="str">
        <f t="shared" si="485"/>
        <v>RES</v>
      </c>
      <c r="L6156" s="2" t="str">
        <f t="shared" si="481"/>
        <v>02RESD018X</v>
      </c>
      <c r="M6156" s="40" t="str">
        <f>INDEX(CODE!A:B,MATCH(L6156,CODE!A:A,0),2)</f>
        <v>Separate - Res</v>
      </c>
    </row>
    <row r="6157" spans="1:13">
      <c r="A6157" s="36">
        <v>202011</v>
      </c>
      <c r="B6157" s="37" t="s">
        <v>68</v>
      </c>
      <c r="C6157" s="37" t="s">
        <v>195</v>
      </c>
      <c r="D6157" s="37" t="s">
        <v>50</v>
      </c>
      <c r="E6157" s="37">
        <v>187272.3</v>
      </c>
      <c r="F6157" s="37">
        <v>3454</v>
      </c>
      <c r="G6157" s="37">
        <v>1527526</v>
      </c>
      <c r="H6157" s="60">
        <f t="shared" si="482"/>
        <v>187272.3</v>
      </c>
      <c r="I6157" s="60">
        <f t="shared" si="483"/>
        <v>3454</v>
      </c>
      <c r="J6157" s="60">
        <f t="shared" si="484"/>
        <v>1527526</v>
      </c>
      <c r="K6157" s="1" t="str">
        <f t="shared" si="485"/>
        <v>RES</v>
      </c>
      <c r="L6157" s="2" t="str">
        <f t="shared" si="481"/>
        <v>02RGNSB024</v>
      </c>
      <c r="M6157" s="40" t="str">
        <f>INDEX(CODE!A:B,MATCH(L6157,CODE!A:A,0),2)</f>
        <v>Separate - Small GS</v>
      </c>
    </row>
    <row r="6158" spans="1:13">
      <c r="A6158" s="36">
        <v>202011</v>
      </c>
      <c r="B6158" s="37" t="s">
        <v>68</v>
      </c>
      <c r="C6158" s="37" t="s">
        <v>195</v>
      </c>
      <c r="D6158" s="37" t="s">
        <v>74</v>
      </c>
      <c r="E6158" s="37">
        <v>10234.08</v>
      </c>
      <c r="F6158" s="37">
        <v>2</v>
      </c>
      <c r="G6158" s="37">
        <v>137760</v>
      </c>
      <c r="H6158" s="60">
        <f t="shared" si="482"/>
        <v>10234.08</v>
      </c>
      <c r="I6158" s="60">
        <f t="shared" si="483"/>
        <v>2</v>
      </c>
      <c r="J6158" s="60">
        <f t="shared" si="484"/>
        <v>137760</v>
      </c>
      <c r="K6158" s="1" t="str">
        <f t="shared" si="485"/>
        <v>RES</v>
      </c>
      <c r="L6158" s="2" t="str">
        <f t="shared" si="481"/>
        <v>02RGNSB036</v>
      </c>
      <c r="M6158" s="40" t="str">
        <f>INDEX(CODE!A:B,MATCH(L6158,CODE!A:A,0),2)</f>
        <v>Separate - Large GS</v>
      </c>
    </row>
    <row r="6159" spans="1:13">
      <c r="A6159" s="36">
        <v>202011</v>
      </c>
      <c r="B6159" s="37" t="s">
        <v>68</v>
      </c>
      <c r="C6159" s="37" t="s">
        <v>195</v>
      </c>
      <c r="D6159" s="37" t="s">
        <v>75</v>
      </c>
      <c r="E6159" s="37">
        <v>1318.48</v>
      </c>
      <c r="F6159" s="37">
        <v>40</v>
      </c>
      <c r="G6159" s="37">
        <v>6541</v>
      </c>
      <c r="H6159" s="60">
        <f t="shared" si="482"/>
        <v>1318.48</v>
      </c>
      <c r="I6159" s="60">
        <f t="shared" si="483"/>
        <v>40</v>
      </c>
      <c r="J6159" s="60">
        <f t="shared" si="484"/>
        <v>6541</v>
      </c>
      <c r="K6159" s="1" t="str">
        <f t="shared" si="485"/>
        <v>RES</v>
      </c>
      <c r="L6159" s="2" t="str">
        <f t="shared" si="481"/>
        <v>02RNM24135</v>
      </c>
      <c r="M6159" s="40" t="str">
        <f>INDEX(CODE!A:B,MATCH(L6159,CODE!A:A,0),2)</f>
        <v>Separate - Small GS</v>
      </c>
    </row>
    <row r="6160" spans="1:13">
      <c r="A6160" s="36">
        <v>202011</v>
      </c>
      <c r="B6160" s="37" t="s">
        <v>68</v>
      </c>
      <c r="C6160" s="37" t="s">
        <v>195</v>
      </c>
      <c r="D6160" s="37" t="s">
        <v>101</v>
      </c>
      <c r="E6160" s="37">
        <v>260670.55</v>
      </c>
      <c r="F6160" s="37">
        <v>0</v>
      </c>
      <c r="G6160" s="37">
        <v>0</v>
      </c>
      <c r="H6160" s="60">
        <f t="shared" si="482"/>
        <v>260670.55</v>
      </c>
      <c r="I6160" s="60">
        <f t="shared" si="483"/>
        <v>0</v>
      </c>
      <c r="J6160" s="60">
        <f t="shared" si="484"/>
        <v>0</v>
      </c>
      <c r="K6160" s="1" t="str">
        <f t="shared" si="485"/>
        <v>RES</v>
      </c>
      <c r="L6160" s="2" t="str">
        <f t="shared" si="481"/>
        <v>301170-DSM</v>
      </c>
      <c r="M6160" s="40" t="str">
        <f>INDEX(CODE!A:B,MATCH(L6160,CODE!A:A,0),2)</f>
        <v>NOT USED</v>
      </c>
    </row>
    <row r="6161" spans="1:13">
      <c r="A6161" s="36">
        <v>202011</v>
      </c>
      <c r="B6161" s="37" t="s">
        <v>68</v>
      </c>
      <c r="C6161" s="37" t="s">
        <v>195</v>
      </c>
      <c r="D6161" s="37" t="s">
        <v>102</v>
      </c>
      <c r="E6161" s="37">
        <v>18249.55</v>
      </c>
      <c r="F6161" s="37">
        <v>0</v>
      </c>
      <c r="G6161" s="37">
        <v>0</v>
      </c>
      <c r="H6161" s="60">
        <f t="shared" si="482"/>
        <v>18249.55</v>
      </c>
      <c r="I6161" s="60">
        <f t="shared" si="483"/>
        <v>0</v>
      </c>
      <c r="J6161" s="60">
        <f t="shared" si="484"/>
        <v>0</v>
      </c>
      <c r="K6161" s="1" t="str">
        <f t="shared" si="485"/>
        <v>RES</v>
      </c>
      <c r="L6161" s="2" t="str">
        <f t="shared" si="481"/>
        <v>301180-BLU</v>
      </c>
      <c r="M6161" s="40" t="str">
        <f>INDEX(CODE!A:B,MATCH(L6161,CODE!A:A,0),2)</f>
        <v>NOT USED</v>
      </c>
    </row>
    <row r="6162" spans="1:13">
      <c r="A6162" s="36">
        <v>202011</v>
      </c>
      <c r="B6162" s="37" t="s">
        <v>68</v>
      </c>
      <c r="C6162" s="37" t="s">
        <v>195</v>
      </c>
      <c r="D6162" s="37" t="s">
        <v>103</v>
      </c>
      <c r="E6162" s="37">
        <v>-387701.78</v>
      </c>
      <c r="F6162" s="37">
        <v>0</v>
      </c>
      <c r="G6162" s="37">
        <v>0</v>
      </c>
      <c r="H6162" s="60">
        <f t="shared" si="482"/>
        <v>-387701.78</v>
      </c>
      <c r="I6162" s="60">
        <f t="shared" si="483"/>
        <v>0</v>
      </c>
      <c r="J6162" s="60">
        <f t="shared" si="484"/>
        <v>0</v>
      </c>
      <c r="K6162" s="1" t="str">
        <f t="shared" si="485"/>
        <v>RES</v>
      </c>
      <c r="L6162" s="2" t="str">
        <f t="shared" si="481"/>
        <v>ALT REVENU</v>
      </c>
      <c r="M6162" s="40" t="str">
        <f>INDEX(CODE!A:B,MATCH(L6162,CODE!A:A,0),2)</f>
        <v>NOT USED</v>
      </c>
    </row>
    <row r="6163" spans="1:13">
      <c r="A6163" s="36">
        <v>202011</v>
      </c>
      <c r="B6163" s="37" t="s">
        <v>68</v>
      </c>
      <c r="C6163" s="37" t="s">
        <v>195</v>
      </c>
      <c r="D6163" s="37" t="s">
        <v>90</v>
      </c>
      <c r="F6163" s="37">
        <v>0</v>
      </c>
      <c r="H6163" s="60">
        <f t="shared" si="482"/>
        <v>0</v>
      </c>
      <c r="I6163" s="60">
        <f t="shared" si="483"/>
        <v>0</v>
      </c>
      <c r="J6163" s="60">
        <f t="shared" si="484"/>
        <v>0</v>
      </c>
      <c r="K6163" s="1" t="str">
        <f t="shared" si="485"/>
        <v>RES</v>
      </c>
      <c r="L6163" s="2" t="str">
        <f t="shared" si="481"/>
        <v>CUSTOMER C</v>
      </c>
      <c r="M6163" s="40" t="str">
        <f>INDEX(CODE!A:B,MATCH(L6163,CODE!A:A,0),2)</f>
        <v>NOT USED</v>
      </c>
    </row>
    <row r="6164" spans="1:13">
      <c r="A6164" s="36">
        <v>202011</v>
      </c>
      <c r="B6164" s="37" t="s">
        <v>68</v>
      </c>
      <c r="C6164" s="37" t="s">
        <v>195</v>
      </c>
      <c r="D6164" s="37" t="s">
        <v>91</v>
      </c>
      <c r="E6164" s="37">
        <v>0</v>
      </c>
      <c r="F6164" s="37">
        <v>0</v>
      </c>
      <c r="G6164" s="37">
        <v>0</v>
      </c>
      <c r="H6164" s="60">
        <f t="shared" si="482"/>
        <v>0</v>
      </c>
      <c r="I6164" s="60">
        <f t="shared" si="483"/>
        <v>0</v>
      </c>
      <c r="J6164" s="60">
        <f t="shared" si="484"/>
        <v>0</v>
      </c>
      <c r="K6164" s="1" t="str">
        <f t="shared" si="485"/>
        <v>RES</v>
      </c>
      <c r="L6164" s="2" t="str">
        <f t="shared" si="481"/>
        <v>INCOME TAX</v>
      </c>
      <c r="M6164" s="40" t="str">
        <f>INDEX(CODE!A:B,MATCH(L6164,CODE!A:A,0),2)</f>
        <v>NOT USED</v>
      </c>
    </row>
    <row r="6165" spans="1:13">
      <c r="A6165" s="36">
        <v>202011</v>
      </c>
      <c r="B6165" s="37" t="s">
        <v>68</v>
      </c>
      <c r="C6165" s="37" t="s">
        <v>195</v>
      </c>
      <c r="D6165" s="37" t="s">
        <v>92</v>
      </c>
      <c r="E6165" s="37">
        <v>-297134.84000000003</v>
      </c>
      <c r="F6165" s="37">
        <v>0</v>
      </c>
      <c r="G6165" s="37">
        <v>0</v>
      </c>
      <c r="H6165" s="60">
        <f t="shared" si="482"/>
        <v>-297134.84000000003</v>
      </c>
      <c r="I6165" s="60">
        <f t="shared" si="483"/>
        <v>0</v>
      </c>
      <c r="J6165" s="60">
        <f t="shared" si="484"/>
        <v>0</v>
      </c>
      <c r="K6165" s="1" t="str">
        <f t="shared" si="485"/>
        <v>RES</v>
      </c>
      <c r="L6165" s="2" t="str">
        <f t="shared" si="481"/>
        <v>REVENUE_AC</v>
      </c>
      <c r="M6165" s="40" t="str">
        <f>INDEX(CODE!A:B,MATCH(L6165,CODE!A:A,0),2)</f>
        <v>NOT USED</v>
      </c>
    </row>
    <row r="6166" spans="1:13">
      <c r="A6166" s="36">
        <v>202011</v>
      </c>
      <c r="B6166" s="37" t="s">
        <v>68</v>
      </c>
      <c r="C6166" s="37" t="s">
        <v>195</v>
      </c>
      <c r="D6166" s="37" t="s">
        <v>104</v>
      </c>
      <c r="E6166" s="37">
        <v>5246.11</v>
      </c>
      <c r="F6166" s="37">
        <v>0</v>
      </c>
      <c r="G6166" s="37">
        <v>0</v>
      </c>
      <c r="H6166" s="60">
        <f t="shared" si="482"/>
        <v>5246.11</v>
      </c>
      <c r="I6166" s="60">
        <f t="shared" si="483"/>
        <v>0</v>
      </c>
      <c r="J6166" s="60">
        <f t="shared" si="484"/>
        <v>0</v>
      </c>
      <c r="K6166" s="1" t="str">
        <f t="shared" si="485"/>
        <v>RES</v>
      </c>
      <c r="L6166" s="2" t="str">
        <f t="shared" si="481"/>
        <v>REVENUE AD</v>
      </c>
      <c r="M6166" s="40" t="str">
        <f>INDEX(CODE!A:B,MATCH(L6166,CODE!A:A,0),2)</f>
        <v>NOT USED</v>
      </c>
    </row>
    <row r="6167" spans="1:13">
      <c r="A6167" s="36">
        <v>202011</v>
      </c>
      <c r="B6167" s="37" t="s">
        <v>68</v>
      </c>
      <c r="C6167" s="37" t="s">
        <v>196</v>
      </c>
      <c r="D6167" s="37" t="s">
        <v>210</v>
      </c>
      <c r="E6167" s="37">
        <v>-4000</v>
      </c>
      <c r="F6167" s="37">
        <v>0</v>
      </c>
      <c r="G6167" s="37">
        <v>0</v>
      </c>
      <c r="H6167" s="60">
        <f t="shared" si="482"/>
        <v>0</v>
      </c>
      <c r="I6167" s="60">
        <f t="shared" si="483"/>
        <v>0</v>
      </c>
      <c r="J6167" s="60">
        <f t="shared" si="484"/>
        <v>0</v>
      </c>
      <c r="K6167" s="1" t="str">
        <f t="shared" si="485"/>
        <v>RES</v>
      </c>
      <c r="L6167" s="2" t="str">
        <f t="shared" si="481"/>
        <v>301119 - U</v>
      </c>
      <c r="M6167" s="40" t="str">
        <f>INDEX(CODE!A:B,MATCH(L6167,CODE!A:A,0),2)</f>
        <v>NOT USED</v>
      </c>
    </row>
    <row r="6168" spans="1:13">
      <c r="A6168" s="36">
        <v>202011</v>
      </c>
      <c r="B6168" s="37" t="s">
        <v>68</v>
      </c>
      <c r="C6168" s="37" t="s">
        <v>196</v>
      </c>
      <c r="D6168" s="37" t="s">
        <v>197</v>
      </c>
      <c r="E6168" s="37">
        <v>1785000</v>
      </c>
      <c r="F6168" s="37">
        <v>0</v>
      </c>
      <c r="G6168" s="37">
        <v>20749000</v>
      </c>
      <c r="H6168" s="60">
        <f t="shared" si="482"/>
        <v>0</v>
      </c>
      <c r="I6168" s="60">
        <f t="shared" si="483"/>
        <v>0</v>
      </c>
      <c r="J6168" s="60">
        <f t="shared" si="484"/>
        <v>0</v>
      </c>
      <c r="K6168" s="1" t="str">
        <f t="shared" si="485"/>
        <v>RES</v>
      </c>
      <c r="L6168" s="2" t="str">
        <f t="shared" si="481"/>
        <v>UNBILLED R</v>
      </c>
      <c r="M6168" s="40" t="str">
        <f>INDEX(CODE!A:B,MATCH(L6168,CODE!A:A,0),2)</f>
        <v>NOT USED</v>
      </c>
    </row>
    <row r="6169" spans="1:13">
      <c r="A6169" s="36">
        <v>202012</v>
      </c>
      <c r="B6169" s="37" t="s">
        <v>51</v>
      </c>
      <c r="C6169" s="37" t="s">
        <v>186</v>
      </c>
      <c r="D6169" s="37" t="s">
        <v>187</v>
      </c>
      <c r="E6169" s="37">
        <v>-18660.099999999999</v>
      </c>
      <c r="F6169" s="37">
        <v>1513</v>
      </c>
      <c r="G6169" s="37">
        <v>2563171</v>
      </c>
      <c r="H6169" s="60">
        <f t="shared" si="482"/>
        <v>0</v>
      </c>
      <c r="I6169" s="60">
        <f t="shared" si="483"/>
        <v>0</v>
      </c>
      <c r="J6169" s="60">
        <f t="shared" si="484"/>
        <v>0</v>
      </c>
      <c r="K6169" s="1" t="str">
        <f t="shared" si="485"/>
        <v>COM</v>
      </c>
      <c r="L6169" s="2" t="str">
        <f t="shared" si="481"/>
        <v>02GNSB0024</v>
      </c>
      <c r="M6169" s="40" t="str">
        <f>INDEX(CODE!A:B,MATCH(L6169,CODE!A:A,0),2)</f>
        <v>Separate - Small GS</v>
      </c>
    </row>
    <row r="6170" spans="1:13">
      <c r="A6170" s="36">
        <v>202012</v>
      </c>
      <c r="B6170" s="37" t="s">
        <v>51</v>
      </c>
      <c r="C6170" s="37" t="s">
        <v>186</v>
      </c>
      <c r="D6170" s="37" t="s">
        <v>188</v>
      </c>
      <c r="E6170" s="37">
        <v>-0.52</v>
      </c>
      <c r="F6170" s="37">
        <v>1</v>
      </c>
      <c r="G6170" s="37">
        <v>72</v>
      </c>
      <c r="H6170" s="60">
        <f t="shared" si="482"/>
        <v>0</v>
      </c>
      <c r="I6170" s="60">
        <f t="shared" si="483"/>
        <v>0</v>
      </c>
      <c r="J6170" s="60">
        <f t="shared" si="484"/>
        <v>0</v>
      </c>
      <c r="K6170" s="1" t="str">
        <f t="shared" si="485"/>
        <v>COM</v>
      </c>
      <c r="L6170" s="2" t="str">
        <f t="shared" si="481"/>
        <v>02GNSB024F</v>
      </c>
      <c r="M6170" s="40" t="str">
        <f>INDEX(CODE!A:B,MATCH(L6170,CODE!A:A,0),2)</f>
        <v>Separate - Small GS</v>
      </c>
    </row>
    <row r="6171" spans="1:13">
      <c r="A6171" s="36">
        <v>202012</v>
      </c>
      <c r="B6171" s="37" t="s">
        <v>51</v>
      </c>
      <c r="C6171" s="37" t="s">
        <v>186</v>
      </c>
      <c r="D6171" s="37" t="s">
        <v>189</v>
      </c>
      <c r="E6171" s="37">
        <v>-71.489999999999995</v>
      </c>
      <c r="F6171" s="37">
        <v>70</v>
      </c>
      <c r="G6171" s="37">
        <v>9822</v>
      </c>
      <c r="H6171" s="60">
        <f t="shared" si="482"/>
        <v>0</v>
      </c>
      <c r="I6171" s="60">
        <f t="shared" si="483"/>
        <v>0</v>
      </c>
      <c r="J6171" s="60">
        <f t="shared" si="484"/>
        <v>0</v>
      </c>
      <c r="K6171" s="1" t="str">
        <f t="shared" si="485"/>
        <v>COM</v>
      </c>
      <c r="L6171" s="2" t="str">
        <f t="shared" si="481"/>
        <v>02GNSB24FP</v>
      </c>
      <c r="M6171" s="40" t="str">
        <f>INDEX(CODE!A:B,MATCH(L6171,CODE!A:A,0),2)</f>
        <v>Separate - Small GS</v>
      </c>
    </row>
    <row r="6172" spans="1:13">
      <c r="A6172" s="36">
        <v>202012</v>
      </c>
      <c r="B6172" s="37" t="s">
        <v>51</v>
      </c>
      <c r="C6172" s="37" t="s">
        <v>186</v>
      </c>
      <c r="D6172" s="37" t="s">
        <v>190</v>
      </c>
      <c r="E6172" s="37">
        <v>-28834.880000000001</v>
      </c>
      <c r="F6172" s="37">
        <v>81</v>
      </c>
      <c r="G6172" s="37">
        <v>3960832</v>
      </c>
      <c r="H6172" s="60">
        <f t="shared" si="482"/>
        <v>0</v>
      </c>
      <c r="I6172" s="60">
        <f t="shared" si="483"/>
        <v>0</v>
      </c>
      <c r="J6172" s="60">
        <f t="shared" si="484"/>
        <v>0</v>
      </c>
      <c r="K6172" s="1" t="str">
        <f t="shared" si="485"/>
        <v>COM</v>
      </c>
      <c r="L6172" s="2" t="str">
        <f t="shared" si="481"/>
        <v>02LGSB0036</v>
      </c>
      <c r="M6172" s="40" t="str">
        <f>INDEX(CODE!A:B,MATCH(L6172,CODE!A:A,0),2)</f>
        <v>Separate - Large GS</v>
      </c>
    </row>
    <row r="6173" spans="1:13">
      <c r="A6173" s="36">
        <v>202012</v>
      </c>
      <c r="B6173" s="37" t="s">
        <v>51</v>
      </c>
      <c r="C6173" s="37" t="s">
        <v>186</v>
      </c>
      <c r="D6173" s="37" t="s">
        <v>191</v>
      </c>
      <c r="E6173" s="37">
        <v>-123.4</v>
      </c>
      <c r="F6173" s="37">
        <v>24</v>
      </c>
      <c r="G6173" s="37">
        <v>16952</v>
      </c>
      <c r="H6173" s="60">
        <f t="shared" si="482"/>
        <v>0</v>
      </c>
      <c r="I6173" s="60">
        <f t="shared" si="483"/>
        <v>0</v>
      </c>
      <c r="J6173" s="60">
        <f t="shared" si="484"/>
        <v>0</v>
      </c>
      <c r="K6173" s="1" t="str">
        <f t="shared" si="485"/>
        <v>COM</v>
      </c>
      <c r="L6173" s="2" t="str">
        <f t="shared" si="481"/>
        <v>02NMB24135</v>
      </c>
      <c r="M6173" s="40" t="str">
        <f>INDEX(CODE!A:B,MATCH(L6173,CODE!A:A,0),2)</f>
        <v>Separate - Small GS</v>
      </c>
    </row>
    <row r="6174" spans="1:13">
      <c r="A6174" s="36">
        <v>202012</v>
      </c>
      <c r="B6174" s="37" t="s">
        <v>51</v>
      </c>
      <c r="C6174" s="37" t="s">
        <v>186</v>
      </c>
      <c r="D6174" s="37" t="s">
        <v>192</v>
      </c>
      <c r="E6174" s="37">
        <v>-295.99</v>
      </c>
      <c r="G6174" s="37">
        <v>40761</v>
      </c>
      <c r="H6174" s="60">
        <f t="shared" si="482"/>
        <v>0</v>
      </c>
      <c r="I6174" s="60">
        <f t="shared" si="483"/>
        <v>0</v>
      </c>
      <c r="J6174" s="60">
        <f t="shared" si="484"/>
        <v>0</v>
      </c>
      <c r="K6174" s="1" t="str">
        <f t="shared" si="485"/>
        <v>COM</v>
      </c>
      <c r="L6174" s="2" t="str">
        <f t="shared" si="481"/>
        <v>02OALTB15N</v>
      </c>
      <c r="M6174" s="40" t="str">
        <f>INDEX(CODE!A:B,MATCH(L6174,CODE!A:A,0),2)</f>
        <v>NOT USED</v>
      </c>
    </row>
    <row r="6175" spans="1:13">
      <c r="A6175" s="36">
        <v>202012</v>
      </c>
      <c r="B6175" s="37" t="s">
        <v>51</v>
      </c>
      <c r="C6175" s="37" t="s">
        <v>186</v>
      </c>
      <c r="D6175" s="37" t="s">
        <v>193</v>
      </c>
      <c r="E6175" s="37">
        <v>1760</v>
      </c>
      <c r="F6175" s="37">
        <v>0</v>
      </c>
      <c r="G6175" s="37">
        <v>0</v>
      </c>
      <c r="H6175" s="60">
        <f t="shared" si="482"/>
        <v>0</v>
      </c>
      <c r="I6175" s="60">
        <f t="shared" si="483"/>
        <v>0</v>
      </c>
      <c r="J6175" s="60">
        <f t="shared" si="484"/>
        <v>0</v>
      </c>
      <c r="K6175" s="1" t="str">
        <f t="shared" si="485"/>
        <v>COM</v>
      </c>
      <c r="L6175" s="2" t="str">
        <f t="shared" si="481"/>
        <v>BPA BALANC</v>
      </c>
      <c r="M6175" s="40" t="str">
        <f>INDEX(CODE!A:B,MATCH(L6175,CODE!A:A,0),2)</f>
        <v>NOT USED</v>
      </c>
    </row>
    <row r="6176" spans="1:13">
      <c r="A6176" s="36">
        <v>202012</v>
      </c>
      <c r="B6176" s="37" t="s">
        <v>51</v>
      </c>
      <c r="C6176" s="37" t="s">
        <v>186</v>
      </c>
      <c r="D6176" s="37" t="s">
        <v>194</v>
      </c>
      <c r="F6176" s="37">
        <v>0</v>
      </c>
      <c r="H6176" s="60">
        <f t="shared" si="482"/>
        <v>0</v>
      </c>
      <c r="I6176" s="60">
        <f t="shared" si="483"/>
        <v>0</v>
      </c>
      <c r="J6176" s="60">
        <f t="shared" si="484"/>
        <v>0</v>
      </c>
      <c r="K6176" s="1" t="str">
        <f t="shared" si="485"/>
        <v>COM</v>
      </c>
      <c r="L6176" s="2" t="str">
        <f t="shared" si="481"/>
        <v>CUSTOMER C</v>
      </c>
      <c r="M6176" s="40" t="str">
        <f>INDEX(CODE!A:B,MATCH(L6176,CODE!A:A,0),2)</f>
        <v>NOT USED</v>
      </c>
    </row>
    <row r="6177" spans="1:13">
      <c r="A6177" s="36">
        <v>202012</v>
      </c>
      <c r="B6177" s="37" t="s">
        <v>51</v>
      </c>
      <c r="C6177" s="37" t="s">
        <v>195</v>
      </c>
      <c r="D6177" s="37" t="s">
        <v>78</v>
      </c>
      <c r="E6177" s="37">
        <v>444.02</v>
      </c>
      <c r="F6177" s="37">
        <v>2</v>
      </c>
      <c r="G6177" s="37">
        <v>2006</v>
      </c>
      <c r="H6177" s="60">
        <f t="shared" si="482"/>
        <v>444.02</v>
      </c>
      <c r="I6177" s="60">
        <f t="shared" si="483"/>
        <v>2</v>
      </c>
      <c r="J6177" s="60">
        <f t="shared" si="484"/>
        <v>2006</v>
      </c>
      <c r="K6177" s="1" t="str">
        <f t="shared" si="485"/>
        <v>COM</v>
      </c>
      <c r="L6177" s="2" t="str">
        <f t="shared" si="481"/>
        <v>02GN24EV45</v>
      </c>
      <c r="M6177" s="40" t="str">
        <f>INDEX(CODE!A:B,MATCH(L6177,CODE!A:A,0),2)</f>
        <v>Separate - Small GS</v>
      </c>
    </row>
    <row r="6178" spans="1:13">
      <c r="A6178" s="36">
        <v>202012</v>
      </c>
      <c r="B6178" s="37" t="s">
        <v>51</v>
      </c>
      <c r="C6178" s="37" t="s">
        <v>195</v>
      </c>
      <c r="D6178" s="37" t="s">
        <v>36</v>
      </c>
      <c r="E6178" s="37">
        <v>239387.21</v>
      </c>
      <c r="F6178" s="37">
        <v>1513</v>
      </c>
      <c r="G6178" s="37">
        <v>2563171</v>
      </c>
      <c r="H6178" s="60">
        <f t="shared" si="482"/>
        <v>239387.21</v>
      </c>
      <c r="I6178" s="60">
        <f t="shared" si="483"/>
        <v>1513</v>
      </c>
      <c r="J6178" s="60">
        <f t="shared" si="484"/>
        <v>2563171</v>
      </c>
      <c r="K6178" s="1" t="str">
        <f t="shared" si="485"/>
        <v>COM</v>
      </c>
      <c r="L6178" s="2" t="str">
        <f t="shared" si="481"/>
        <v>02GNSB0024</v>
      </c>
      <c r="M6178" s="40" t="str">
        <f>INDEX(CODE!A:B,MATCH(L6178,CODE!A:A,0),2)</f>
        <v>Separate - Small GS</v>
      </c>
    </row>
    <row r="6179" spans="1:13">
      <c r="A6179" s="36">
        <v>202012</v>
      </c>
      <c r="B6179" s="37" t="s">
        <v>51</v>
      </c>
      <c r="C6179" s="37" t="s">
        <v>195</v>
      </c>
      <c r="D6179" s="37" t="s">
        <v>37</v>
      </c>
      <c r="E6179" s="37">
        <v>17.64</v>
      </c>
      <c r="F6179" s="37">
        <v>1</v>
      </c>
      <c r="G6179" s="37">
        <v>72</v>
      </c>
      <c r="H6179" s="60">
        <f t="shared" si="482"/>
        <v>17.64</v>
      </c>
      <c r="I6179" s="60">
        <f t="shared" si="483"/>
        <v>1</v>
      </c>
      <c r="J6179" s="60">
        <f t="shared" si="484"/>
        <v>72</v>
      </c>
      <c r="K6179" s="1" t="str">
        <f t="shared" si="485"/>
        <v>COM</v>
      </c>
      <c r="L6179" s="2" t="str">
        <f t="shared" si="481"/>
        <v>02GNSB024F</v>
      </c>
      <c r="M6179" s="40" t="str">
        <f>INDEX(CODE!A:B,MATCH(L6179,CODE!A:A,0),2)</f>
        <v>Separate - Small GS</v>
      </c>
    </row>
    <row r="6180" spans="1:13">
      <c r="A6180" s="36">
        <v>202012</v>
      </c>
      <c r="B6180" s="37" t="s">
        <v>51</v>
      </c>
      <c r="C6180" s="37" t="s">
        <v>195</v>
      </c>
      <c r="D6180" s="37" t="s">
        <v>38</v>
      </c>
      <c r="E6180" s="37">
        <v>6954.56</v>
      </c>
      <c r="F6180" s="37">
        <v>70</v>
      </c>
      <c r="G6180" s="37">
        <v>9822</v>
      </c>
      <c r="H6180" s="60">
        <f t="shared" si="482"/>
        <v>6954.56</v>
      </c>
      <c r="I6180" s="60">
        <f t="shared" si="483"/>
        <v>70</v>
      </c>
      <c r="J6180" s="60">
        <f t="shared" si="484"/>
        <v>9822</v>
      </c>
      <c r="K6180" s="1" t="str">
        <f t="shared" si="485"/>
        <v>COM</v>
      </c>
      <c r="L6180" s="2" t="str">
        <f t="shared" si="481"/>
        <v>02GNSB24FP</v>
      </c>
      <c r="M6180" s="40" t="str">
        <f>INDEX(CODE!A:B,MATCH(L6180,CODE!A:A,0),2)</f>
        <v>Separate - Small GS</v>
      </c>
    </row>
    <row r="6181" spans="1:13">
      <c r="A6181" s="36">
        <v>202012</v>
      </c>
      <c r="B6181" s="37" t="s">
        <v>51</v>
      </c>
      <c r="C6181" s="37" t="s">
        <v>195</v>
      </c>
      <c r="D6181" s="37" t="s">
        <v>52</v>
      </c>
      <c r="E6181" s="37">
        <v>3869643.66</v>
      </c>
      <c r="F6181" s="37">
        <v>14722</v>
      </c>
      <c r="G6181" s="37">
        <v>43620807</v>
      </c>
      <c r="H6181" s="60">
        <f t="shared" si="482"/>
        <v>3869643.66</v>
      </c>
      <c r="I6181" s="60">
        <f t="shared" si="483"/>
        <v>14722</v>
      </c>
      <c r="J6181" s="60">
        <f t="shared" si="484"/>
        <v>43620807</v>
      </c>
      <c r="K6181" s="1" t="str">
        <f t="shared" si="485"/>
        <v>COM</v>
      </c>
      <c r="L6181" s="2" t="str">
        <f t="shared" si="481"/>
        <v>02GNSV0024</v>
      </c>
      <c r="M6181" s="40" t="str">
        <f>INDEX(CODE!A:B,MATCH(L6181,CODE!A:A,0),2)</f>
        <v>Separate - Small GS</v>
      </c>
    </row>
    <row r="6182" spans="1:13">
      <c r="A6182" s="36">
        <v>202012</v>
      </c>
      <c r="B6182" s="37" t="s">
        <v>51</v>
      </c>
      <c r="C6182" s="37" t="s">
        <v>195</v>
      </c>
      <c r="D6182" s="37" t="s">
        <v>53</v>
      </c>
      <c r="E6182" s="37">
        <v>13886.62</v>
      </c>
      <c r="F6182" s="37">
        <v>108</v>
      </c>
      <c r="G6182" s="37">
        <v>101687</v>
      </c>
      <c r="H6182" s="60">
        <f t="shared" si="482"/>
        <v>13886.62</v>
      </c>
      <c r="I6182" s="60">
        <f t="shared" si="483"/>
        <v>108</v>
      </c>
      <c r="J6182" s="60">
        <f t="shared" si="484"/>
        <v>101687</v>
      </c>
      <c r="K6182" s="1" t="str">
        <f t="shared" si="485"/>
        <v>COM</v>
      </c>
      <c r="L6182" s="2" t="str">
        <f t="shared" si="481"/>
        <v>02GNSV024F</v>
      </c>
      <c r="M6182" s="40" t="str">
        <f>INDEX(CODE!A:B,MATCH(L6182,CODE!A:A,0),2)</f>
        <v>Separate - Small GS</v>
      </c>
    </row>
    <row r="6183" spans="1:13">
      <c r="A6183" s="36">
        <v>202012</v>
      </c>
      <c r="B6183" s="37" t="s">
        <v>51</v>
      </c>
      <c r="C6183" s="37" t="s">
        <v>195</v>
      </c>
      <c r="D6183" s="37" t="s">
        <v>39</v>
      </c>
      <c r="E6183" s="37">
        <v>298257.63</v>
      </c>
      <c r="F6183" s="37">
        <v>81</v>
      </c>
      <c r="G6183" s="37">
        <v>3960832</v>
      </c>
      <c r="H6183" s="60">
        <f t="shared" si="482"/>
        <v>298257.63</v>
      </c>
      <c r="I6183" s="60">
        <f t="shared" si="483"/>
        <v>81</v>
      </c>
      <c r="J6183" s="60">
        <f t="shared" si="484"/>
        <v>3960832</v>
      </c>
      <c r="K6183" s="1" t="str">
        <f t="shared" si="485"/>
        <v>COM</v>
      </c>
      <c r="L6183" s="2" t="str">
        <f t="shared" si="481"/>
        <v>02LGSB0036</v>
      </c>
      <c r="M6183" s="40" t="str">
        <f>INDEX(CODE!A:B,MATCH(L6183,CODE!A:A,0),2)</f>
        <v>Separate - Large GS</v>
      </c>
    </row>
    <row r="6184" spans="1:13">
      <c r="A6184" s="36">
        <v>202012</v>
      </c>
      <c r="B6184" s="37" t="s">
        <v>51</v>
      </c>
      <c r="C6184" s="37" t="s">
        <v>195</v>
      </c>
      <c r="D6184" s="37" t="s">
        <v>54</v>
      </c>
      <c r="E6184" s="37">
        <v>4795659.74</v>
      </c>
      <c r="F6184" s="37">
        <v>841</v>
      </c>
      <c r="G6184" s="37">
        <v>66005240</v>
      </c>
      <c r="H6184" s="60">
        <f t="shared" si="482"/>
        <v>4795659.74</v>
      </c>
      <c r="I6184" s="60">
        <f t="shared" si="483"/>
        <v>841</v>
      </c>
      <c r="J6184" s="60">
        <f t="shared" si="484"/>
        <v>66005240</v>
      </c>
      <c r="K6184" s="1" t="str">
        <f t="shared" si="485"/>
        <v>COM</v>
      </c>
      <c r="L6184" s="2" t="str">
        <f t="shared" si="481"/>
        <v>02LGSV0036</v>
      </c>
      <c r="M6184" s="40" t="str">
        <f>INDEX(CODE!A:B,MATCH(L6184,CODE!A:A,0),2)</f>
        <v>Separate - Large GS</v>
      </c>
    </row>
    <row r="6185" spans="1:13">
      <c r="A6185" s="36">
        <v>202012</v>
      </c>
      <c r="B6185" s="37" t="s">
        <v>51</v>
      </c>
      <c r="C6185" s="37" t="s">
        <v>195</v>
      </c>
      <c r="D6185" s="37" t="s">
        <v>55</v>
      </c>
      <c r="E6185" s="37">
        <v>1067624.49</v>
      </c>
      <c r="F6185" s="37">
        <v>37</v>
      </c>
      <c r="G6185" s="37">
        <v>14590700</v>
      </c>
      <c r="H6185" s="60">
        <f t="shared" si="482"/>
        <v>1067624.49</v>
      </c>
      <c r="I6185" s="60">
        <f t="shared" si="483"/>
        <v>37</v>
      </c>
      <c r="J6185" s="60">
        <f t="shared" si="484"/>
        <v>14590700</v>
      </c>
      <c r="K6185" s="1" t="str">
        <f t="shared" si="485"/>
        <v>COM</v>
      </c>
      <c r="L6185" s="2" t="str">
        <f t="shared" si="481"/>
        <v>02LGSV048T</v>
      </c>
      <c r="M6185" s="40" t="str">
        <f>INDEX(CODE!A:B,MATCH(L6185,CODE!A:A,0),2)</f>
        <v>NOT USED</v>
      </c>
    </row>
    <row r="6186" spans="1:13">
      <c r="A6186" s="36">
        <v>202012</v>
      </c>
      <c r="B6186" s="37" t="s">
        <v>51</v>
      </c>
      <c r="C6186" s="37" t="s">
        <v>195</v>
      </c>
      <c r="D6186" s="37" t="s">
        <v>79</v>
      </c>
      <c r="E6186" s="37">
        <v>7638.47</v>
      </c>
      <c r="G6186" s="37">
        <v>0</v>
      </c>
      <c r="H6186" s="60">
        <f t="shared" si="482"/>
        <v>7638.47</v>
      </c>
      <c r="I6186" s="60">
        <f t="shared" si="483"/>
        <v>0</v>
      </c>
      <c r="J6186" s="60">
        <f t="shared" si="484"/>
        <v>0</v>
      </c>
      <c r="K6186" s="1" t="str">
        <f t="shared" si="485"/>
        <v>COM</v>
      </c>
      <c r="L6186" s="2" t="str">
        <f t="shared" si="481"/>
        <v>02LNX00102</v>
      </c>
      <c r="M6186" s="40" t="str">
        <f>INDEX(CODE!A:B,MATCH(L6186,CODE!A:A,0),2)</f>
        <v>NOT USED</v>
      </c>
    </row>
    <row r="6187" spans="1:13">
      <c r="A6187" s="36">
        <v>202012</v>
      </c>
      <c r="B6187" s="37" t="s">
        <v>51</v>
      </c>
      <c r="C6187" s="37" t="s">
        <v>195</v>
      </c>
      <c r="D6187" s="37" t="s">
        <v>81</v>
      </c>
      <c r="E6187" s="37">
        <v>209.02</v>
      </c>
      <c r="G6187" s="37">
        <v>0</v>
      </c>
      <c r="H6187" s="60">
        <f t="shared" si="482"/>
        <v>209.02</v>
      </c>
      <c r="I6187" s="60">
        <f t="shared" si="483"/>
        <v>0</v>
      </c>
      <c r="J6187" s="60">
        <f t="shared" si="484"/>
        <v>0</v>
      </c>
      <c r="K6187" s="1" t="str">
        <f t="shared" si="485"/>
        <v>COM</v>
      </c>
      <c r="L6187" s="2" t="str">
        <f t="shared" si="481"/>
        <v>02LNX00105</v>
      </c>
      <c r="M6187" s="40" t="str">
        <f>INDEX(CODE!A:B,MATCH(L6187,CODE!A:A,0),2)</f>
        <v>NOT USED</v>
      </c>
    </row>
    <row r="6188" spans="1:13">
      <c r="A6188" s="36">
        <v>202012</v>
      </c>
      <c r="B6188" s="37" t="s">
        <v>51</v>
      </c>
      <c r="C6188" s="37" t="s">
        <v>195</v>
      </c>
      <c r="D6188" s="37" t="s">
        <v>82</v>
      </c>
      <c r="E6188" s="37">
        <v>21939.200000000001</v>
      </c>
      <c r="G6188" s="37">
        <v>0</v>
      </c>
      <c r="H6188" s="60">
        <f t="shared" si="482"/>
        <v>21939.200000000001</v>
      </c>
      <c r="I6188" s="60">
        <f t="shared" si="483"/>
        <v>0</v>
      </c>
      <c r="J6188" s="60">
        <f t="shared" si="484"/>
        <v>0</v>
      </c>
      <c r="K6188" s="1" t="str">
        <f t="shared" si="485"/>
        <v>COM</v>
      </c>
      <c r="L6188" s="2" t="str">
        <f t="shared" si="481"/>
        <v>02LNX00109</v>
      </c>
      <c r="M6188" s="40" t="str">
        <f>INDEX(CODE!A:B,MATCH(L6188,CODE!A:A,0),2)</f>
        <v>NOT USED</v>
      </c>
    </row>
    <row r="6189" spans="1:13">
      <c r="A6189" s="36">
        <v>202012</v>
      </c>
      <c r="B6189" s="37" t="s">
        <v>51</v>
      </c>
      <c r="C6189" s="37" t="s">
        <v>195</v>
      </c>
      <c r="D6189" s="37" t="s">
        <v>84</v>
      </c>
      <c r="E6189" s="37">
        <v>55.73</v>
      </c>
      <c r="G6189" s="37">
        <v>0</v>
      </c>
      <c r="H6189" s="60">
        <f t="shared" si="482"/>
        <v>55.73</v>
      </c>
      <c r="I6189" s="60">
        <f t="shared" si="483"/>
        <v>0</v>
      </c>
      <c r="J6189" s="60">
        <f t="shared" si="484"/>
        <v>0</v>
      </c>
      <c r="K6189" s="1" t="str">
        <f t="shared" si="485"/>
        <v>COM</v>
      </c>
      <c r="L6189" s="2" t="str">
        <f t="shared" si="481"/>
        <v>02LNX00112</v>
      </c>
      <c r="M6189" s="40" t="str">
        <f>INDEX(CODE!A:B,MATCH(L6189,CODE!A:A,0),2)</f>
        <v>NOT USED</v>
      </c>
    </row>
    <row r="6190" spans="1:13">
      <c r="A6190" s="36">
        <v>202012</v>
      </c>
      <c r="B6190" s="37" t="s">
        <v>51</v>
      </c>
      <c r="C6190" s="37" t="s">
        <v>195</v>
      </c>
      <c r="D6190" s="37" t="s">
        <v>85</v>
      </c>
      <c r="E6190" s="37">
        <v>986.97</v>
      </c>
      <c r="G6190" s="37">
        <v>0</v>
      </c>
      <c r="H6190" s="60">
        <f t="shared" si="482"/>
        <v>986.97</v>
      </c>
      <c r="I6190" s="60">
        <f t="shared" si="483"/>
        <v>0</v>
      </c>
      <c r="J6190" s="60">
        <f t="shared" si="484"/>
        <v>0</v>
      </c>
      <c r="K6190" s="1" t="str">
        <f t="shared" si="485"/>
        <v>COM</v>
      </c>
      <c r="L6190" s="2" t="str">
        <f t="shared" si="481"/>
        <v>02LNX00300</v>
      </c>
      <c r="M6190" s="40" t="str">
        <f>INDEX(CODE!A:B,MATCH(L6190,CODE!A:A,0),2)</f>
        <v>NOT USED</v>
      </c>
    </row>
    <row r="6191" spans="1:13">
      <c r="A6191" s="36">
        <v>202012</v>
      </c>
      <c r="B6191" s="37" t="s">
        <v>51</v>
      </c>
      <c r="C6191" s="37" t="s">
        <v>195</v>
      </c>
      <c r="D6191" s="37" t="s">
        <v>87</v>
      </c>
      <c r="E6191" s="37">
        <v>4327.26</v>
      </c>
      <c r="G6191" s="37">
        <v>0</v>
      </c>
      <c r="H6191" s="60">
        <f t="shared" si="482"/>
        <v>4327.26</v>
      </c>
      <c r="I6191" s="60">
        <f t="shared" si="483"/>
        <v>0</v>
      </c>
      <c r="J6191" s="60">
        <f t="shared" si="484"/>
        <v>0</v>
      </c>
      <c r="K6191" s="1" t="str">
        <f t="shared" si="485"/>
        <v>COM</v>
      </c>
      <c r="L6191" s="2" t="str">
        <f t="shared" si="481"/>
        <v>02LNX00311</v>
      </c>
      <c r="M6191" s="40" t="str">
        <f>INDEX(CODE!A:B,MATCH(L6191,CODE!A:A,0),2)</f>
        <v>NOT USED</v>
      </c>
    </row>
    <row r="6192" spans="1:13">
      <c r="A6192" s="36">
        <v>202012</v>
      </c>
      <c r="B6192" s="37" t="s">
        <v>51</v>
      </c>
      <c r="C6192" s="37" t="s">
        <v>195</v>
      </c>
      <c r="D6192" s="37" t="s">
        <v>77</v>
      </c>
      <c r="E6192" s="37">
        <v>1937.85</v>
      </c>
      <c r="F6192" s="37">
        <v>24</v>
      </c>
      <c r="G6192" s="37">
        <v>16952</v>
      </c>
      <c r="H6192" s="60">
        <f t="shared" si="482"/>
        <v>1937.85</v>
      </c>
      <c r="I6192" s="60">
        <f t="shared" si="483"/>
        <v>24</v>
      </c>
      <c r="J6192" s="60">
        <f t="shared" si="484"/>
        <v>16952</v>
      </c>
      <c r="K6192" s="1" t="str">
        <f t="shared" si="485"/>
        <v>COM</v>
      </c>
      <c r="L6192" s="2" t="str">
        <f t="shared" si="481"/>
        <v>02NMB24135</v>
      </c>
      <c r="M6192" s="40" t="str">
        <f>INDEX(CODE!A:B,MATCH(L6192,CODE!A:A,0),2)</f>
        <v>Separate - Small GS</v>
      </c>
    </row>
    <row r="6193" spans="1:13">
      <c r="A6193" s="36">
        <v>202012</v>
      </c>
      <c r="B6193" s="37" t="s">
        <v>51</v>
      </c>
      <c r="C6193" s="37" t="s">
        <v>195</v>
      </c>
      <c r="D6193" s="37" t="s">
        <v>40</v>
      </c>
      <c r="E6193" s="37">
        <v>46500.47</v>
      </c>
      <c r="F6193" s="37">
        <v>123</v>
      </c>
      <c r="G6193" s="37">
        <v>520562</v>
      </c>
      <c r="H6193" s="60">
        <f t="shared" si="482"/>
        <v>46500.47</v>
      </c>
      <c r="I6193" s="60">
        <f t="shared" si="483"/>
        <v>123</v>
      </c>
      <c r="J6193" s="60">
        <f t="shared" si="484"/>
        <v>520562</v>
      </c>
      <c r="K6193" s="1" t="str">
        <f t="shared" si="485"/>
        <v>COM</v>
      </c>
      <c r="L6193" s="2" t="str">
        <f t="shared" si="481"/>
        <v>02NMT24135</v>
      </c>
      <c r="M6193" s="40" t="str">
        <f>INDEX(CODE!A:B,MATCH(L6193,CODE!A:A,0),2)</f>
        <v>Separate - Small GS</v>
      </c>
    </row>
    <row r="6194" spans="1:13">
      <c r="A6194" s="36">
        <v>202012</v>
      </c>
      <c r="B6194" s="37" t="s">
        <v>51</v>
      </c>
      <c r="C6194" s="37" t="s">
        <v>195</v>
      </c>
      <c r="D6194" s="37" t="s">
        <v>41</v>
      </c>
      <c r="E6194" s="37">
        <v>87056.27</v>
      </c>
      <c r="F6194" s="37">
        <v>17</v>
      </c>
      <c r="G6194" s="37">
        <v>1116580</v>
      </c>
      <c r="H6194" s="60">
        <f t="shared" si="482"/>
        <v>87056.27</v>
      </c>
      <c r="I6194" s="60">
        <f t="shared" si="483"/>
        <v>17</v>
      </c>
      <c r="J6194" s="60">
        <f t="shared" si="484"/>
        <v>1116580</v>
      </c>
      <c r="K6194" s="1" t="str">
        <f t="shared" si="485"/>
        <v>COM</v>
      </c>
      <c r="L6194" s="2" t="str">
        <f t="shared" si="481"/>
        <v>02NMT36135</v>
      </c>
      <c r="M6194" s="40" t="str">
        <f>INDEX(CODE!A:B,MATCH(L6194,CODE!A:A,0),2)</f>
        <v>Separate - Large GS</v>
      </c>
    </row>
    <row r="6195" spans="1:13">
      <c r="A6195" s="36">
        <v>202012</v>
      </c>
      <c r="B6195" s="37" t="s">
        <v>51</v>
      </c>
      <c r="C6195" s="37" t="s">
        <v>195</v>
      </c>
      <c r="D6195" s="37" t="s">
        <v>42</v>
      </c>
      <c r="E6195" s="37">
        <v>81061.259999999995</v>
      </c>
      <c r="F6195" s="37">
        <v>2</v>
      </c>
      <c r="G6195" s="37">
        <v>1111200</v>
      </c>
      <c r="H6195" s="60">
        <f t="shared" si="482"/>
        <v>81061.259999999995</v>
      </c>
      <c r="I6195" s="60">
        <f t="shared" si="483"/>
        <v>2</v>
      </c>
      <c r="J6195" s="60">
        <f t="shared" si="484"/>
        <v>1111200</v>
      </c>
      <c r="K6195" s="1" t="str">
        <f t="shared" si="485"/>
        <v>COM</v>
      </c>
      <c r="L6195" s="2" t="str">
        <f t="shared" si="481"/>
        <v>02NMT48135</v>
      </c>
      <c r="M6195" s="40" t="str">
        <f>INDEX(CODE!A:B,MATCH(L6195,CODE!A:A,0),2)</f>
        <v>NOT USED</v>
      </c>
    </row>
    <row r="6196" spans="1:13">
      <c r="A6196" s="36">
        <v>202012</v>
      </c>
      <c r="B6196" s="37" t="s">
        <v>51</v>
      </c>
      <c r="C6196" s="37" t="s">
        <v>195</v>
      </c>
      <c r="D6196" s="37" t="s">
        <v>56</v>
      </c>
      <c r="E6196" s="37">
        <v>16781.05</v>
      </c>
      <c r="F6196" s="37">
        <v>758</v>
      </c>
      <c r="G6196" s="37">
        <v>113994</v>
      </c>
      <c r="H6196" s="60">
        <f t="shared" si="482"/>
        <v>16781.05</v>
      </c>
      <c r="I6196" s="60">
        <f t="shared" si="483"/>
        <v>758</v>
      </c>
      <c r="J6196" s="60">
        <f t="shared" si="484"/>
        <v>113994</v>
      </c>
      <c r="K6196" s="1" t="str">
        <f t="shared" si="485"/>
        <v>COM</v>
      </c>
      <c r="L6196" s="2" t="str">
        <f t="shared" si="481"/>
        <v>02OALT015N</v>
      </c>
      <c r="M6196" s="40" t="str">
        <f>INDEX(CODE!A:B,MATCH(L6196,CODE!A:A,0),2)</f>
        <v>NOT USED</v>
      </c>
    </row>
    <row r="6197" spans="1:13">
      <c r="A6197" s="36">
        <v>202012</v>
      </c>
      <c r="B6197" s="37" t="s">
        <v>51</v>
      </c>
      <c r="C6197" s="37" t="s">
        <v>195</v>
      </c>
      <c r="D6197" s="37" t="s">
        <v>43</v>
      </c>
      <c r="E6197" s="37">
        <v>6556.97</v>
      </c>
      <c r="F6197" s="37">
        <v>459</v>
      </c>
      <c r="G6197" s="37">
        <v>40926</v>
      </c>
      <c r="H6197" s="60">
        <f t="shared" si="482"/>
        <v>6556.97</v>
      </c>
      <c r="I6197" s="60">
        <f t="shared" si="483"/>
        <v>459</v>
      </c>
      <c r="J6197" s="60">
        <f t="shared" si="484"/>
        <v>40926</v>
      </c>
      <c r="K6197" s="1" t="str">
        <f t="shared" si="485"/>
        <v>COM</v>
      </c>
      <c r="L6197" s="2" t="str">
        <f t="shared" si="481"/>
        <v>02OALTB15N</v>
      </c>
      <c r="M6197" s="40" t="str">
        <f>INDEX(CODE!A:B,MATCH(L6197,CODE!A:A,0),2)</f>
        <v>NOT USED</v>
      </c>
    </row>
    <row r="6198" spans="1:13">
      <c r="A6198" s="36">
        <v>202012</v>
      </c>
      <c r="B6198" s="37" t="s">
        <v>51</v>
      </c>
      <c r="C6198" s="37" t="s">
        <v>195</v>
      </c>
      <c r="D6198" s="37" t="s">
        <v>57</v>
      </c>
      <c r="E6198" s="37">
        <v>2253.66</v>
      </c>
      <c r="F6198" s="37">
        <v>26</v>
      </c>
      <c r="G6198" s="37">
        <v>24631</v>
      </c>
      <c r="H6198" s="60">
        <f t="shared" si="482"/>
        <v>2253.66</v>
      </c>
      <c r="I6198" s="60">
        <f t="shared" si="483"/>
        <v>26</v>
      </c>
      <c r="J6198" s="60">
        <f t="shared" si="484"/>
        <v>24631</v>
      </c>
      <c r="K6198" s="1" t="str">
        <f t="shared" si="485"/>
        <v>COM</v>
      </c>
      <c r="L6198" s="2" t="str">
        <f t="shared" si="481"/>
        <v>02RCFL0054</v>
      </c>
      <c r="M6198" s="40" t="str">
        <f>INDEX(CODE!A:B,MATCH(L6198,CODE!A:A,0),2)</f>
        <v>NOT USED</v>
      </c>
    </row>
    <row r="6199" spans="1:13">
      <c r="A6199" s="36">
        <v>202012</v>
      </c>
      <c r="B6199" s="37" t="s">
        <v>51</v>
      </c>
      <c r="C6199" s="37" t="s">
        <v>195</v>
      </c>
      <c r="D6199" s="37" t="s">
        <v>89</v>
      </c>
      <c r="E6199" s="37">
        <v>630920.84</v>
      </c>
      <c r="F6199" s="37">
        <v>0</v>
      </c>
      <c r="G6199" s="37">
        <v>0</v>
      </c>
      <c r="H6199" s="60">
        <f t="shared" si="482"/>
        <v>630920.84</v>
      </c>
      <c r="I6199" s="60">
        <f t="shared" si="483"/>
        <v>0</v>
      </c>
      <c r="J6199" s="60">
        <f t="shared" si="484"/>
        <v>0</v>
      </c>
      <c r="K6199" s="1" t="str">
        <f t="shared" si="485"/>
        <v>COM</v>
      </c>
      <c r="L6199" s="2" t="str">
        <f t="shared" si="481"/>
        <v>301270-DSM</v>
      </c>
      <c r="M6199" s="40" t="str">
        <f>INDEX(CODE!A:B,MATCH(L6199,CODE!A:A,0),2)</f>
        <v>NOT USED</v>
      </c>
    </row>
    <row r="6200" spans="1:13">
      <c r="A6200" s="36">
        <v>202012</v>
      </c>
      <c r="B6200" s="37" t="s">
        <v>51</v>
      </c>
      <c r="C6200" s="37" t="s">
        <v>195</v>
      </c>
      <c r="D6200" s="37" t="s">
        <v>44</v>
      </c>
      <c r="E6200" s="37">
        <v>10850.84</v>
      </c>
      <c r="F6200" s="37">
        <v>2</v>
      </c>
      <c r="G6200" s="37">
        <v>0</v>
      </c>
      <c r="H6200" s="60">
        <f t="shared" si="482"/>
        <v>10850.84</v>
      </c>
      <c r="I6200" s="60">
        <f t="shared" si="483"/>
        <v>2</v>
      </c>
      <c r="J6200" s="60">
        <f t="shared" si="484"/>
        <v>0</v>
      </c>
      <c r="K6200" s="1" t="str">
        <f t="shared" si="485"/>
        <v>COM</v>
      </c>
      <c r="L6200" s="2" t="str">
        <f t="shared" si="481"/>
        <v>301280-BLU</v>
      </c>
      <c r="M6200" s="40" t="str">
        <f>INDEX(CODE!A:B,MATCH(L6200,CODE!A:A,0),2)</f>
        <v>NOT USED</v>
      </c>
    </row>
    <row r="6201" spans="1:13">
      <c r="A6201" s="36">
        <v>202012</v>
      </c>
      <c r="B6201" s="37" t="s">
        <v>51</v>
      </c>
      <c r="C6201" s="37" t="s">
        <v>195</v>
      </c>
      <c r="D6201" s="37" t="s">
        <v>103</v>
      </c>
      <c r="E6201" s="37">
        <v>4289413.38</v>
      </c>
      <c r="F6201" s="37">
        <v>0</v>
      </c>
      <c r="G6201" s="37">
        <v>0</v>
      </c>
      <c r="H6201" s="60">
        <f t="shared" si="482"/>
        <v>4289413.38</v>
      </c>
      <c r="I6201" s="60">
        <f t="shared" si="483"/>
        <v>0</v>
      </c>
      <c r="J6201" s="60">
        <f t="shared" si="484"/>
        <v>0</v>
      </c>
      <c r="K6201" s="1" t="str">
        <f t="shared" si="485"/>
        <v>COM</v>
      </c>
      <c r="L6201" s="2" t="str">
        <f t="shared" si="481"/>
        <v>ALT REVENU</v>
      </c>
      <c r="M6201" s="40" t="str">
        <f>INDEX(CODE!A:B,MATCH(L6201,CODE!A:A,0),2)</f>
        <v>NOT USED</v>
      </c>
    </row>
    <row r="6202" spans="1:13">
      <c r="A6202" s="36">
        <v>202012</v>
      </c>
      <c r="B6202" s="37" t="s">
        <v>51</v>
      </c>
      <c r="C6202" s="37" t="s">
        <v>195</v>
      </c>
      <c r="D6202" s="37" t="s">
        <v>90</v>
      </c>
      <c r="F6202" s="37">
        <v>0</v>
      </c>
      <c r="H6202" s="60">
        <f t="shared" si="482"/>
        <v>0</v>
      </c>
      <c r="I6202" s="60">
        <f t="shared" si="483"/>
        <v>0</v>
      </c>
      <c r="J6202" s="60">
        <f t="shared" si="484"/>
        <v>0</v>
      </c>
      <c r="K6202" s="1" t="str">
        <f t="shared" si="485"/>
        <v>COM</v>
      </c>
      <c r="L6202" s="2" t="str">
        <f t="shared" si="481"/>
        <v>CUSTOMER C</v>
      </c>
      <c r="M6202" s="40" t="str">
        <f>INDEX(CODE!A:B,MATCH(L6202,CODE!A:A,0),2)</f>
        <v>NOT USED</v>
      </c>
    </row>
    <row r="6203" spans="1:13">
      <c r="A6203" s="36">
        <v>202012</v>
      </c>
      <c r="B6203" s="37" t="s">
        <v>51</v>
      </c>
      <c r="C6203" s="37" t="s">
        <v>195</v>
      </c>
      <c r="D6203" s="37" t="s">
        <v>91</v>
      </c>
      <c r="E6203" s="37">
        <v>0</v>
      </c>
      <c r="F6203" s="37">
        <v>0</v>
      </c>
      <c r="G6203" s="37">
        <v>0</v>
      </c>
      <c r="H6203" s="60">
        <f t="shared" si="482"/>
        <v>0</v>
      </c>
      <c r="I6203" s="60">
        <f t="shared" si="483"/>
        <v>0</v>
      </c>
      <c r="J6203" s="60">
        <f t="shared" si="484"/>
        <v>0</v>
      </c>
      <c r="K6203" s="1" t="str">
        <f t="shared" si="485"/>
        <v>COM</v>
      </c>
      <c r="L6203" s="2" t="str">
        <f t="shared" si="481"/>
        <v>INCOME TAX</v>
      </c>
      <c r="M6203" s="40" t="str">
        <f>INDEX(CODE!A:B,MATCH(L6203,CODE!A:A,0),2)</f>
        <v>NOT USED</v>
      </c>
    </row>
    <row r="6204" spans="1:13">
      <c r="A6204" s="36">
        <v>202012</v>
      </c>
      <c r="B6204" s="37" t="s">
        <v>51</v>
      </c>
      <c r="C6204" s="37" t="s">
        <v>195</v>
      </c>
      <c r="D6204" s="37" t="s">
        <v>92</v>
      </c>
      <c r="E6204" s="37">
        <v>-606970.23</v>
      </c>
      <c r="F6204" s="37">
        <v>0</v>
      </c>
      <c r="G6204" s="37">
        <v>0</v>
      </c>
      <c r="H6204" s="60">
        <f t="shared" si="482"/>
        <v>-606970.23</v>
      </c>
      <c r="I6204" s="60">
        <f t="shared" si="483"/>
        <v>0</v>
      </c>
      <c r="J6204" s="60">
        <f t="shared" si="484"/>
        <v>0</v>
      </c>
      <c r="K6204" s="1" t="str">
        <f t="shared" si="485"/>
        <v>COM</v>
      </c>
      <c r="L6204" s="2" t="str">
        <f t="shared" si="481"/>
        <v>REVENUE_AC</v>
      </c>
      <c r="M6204" s="40" t="str">
        <f>INDEX(CODE!A:B,MATCH(L6204,CODE!A:A,0),2)</f>
        <v>NOT USED</v>
      </c>
    </row>
    <row r="6205" spans="1:13">
      <c r="A6205" s="36">
        <v>202012</v>
      </c>
      <c r="B6205" s="37" t="s">
        <v>51</v>
      </c>
      <c r="C6205" s="37" t="s">
        <v>195</v>
      </c>
      <c r="D6205" s="37" t="s">
        <v>104</v>
      </c>
      <c r="E6205" s="37">
        <v>5865.7</v>
      </c>
      <c r="F6205" s="37">
        <v>0</v>
      </c>
      <c r="G6205" s="37">
        <v>0</v>
      </c>
      <c r="H6205" s="60">
        <f t="shared" si="482"/>
        <v>5865.7</v>
      </c>
      <c r="I6205" s="60">
        <f t="shared" si="483"/>
        <v>0</v>
      </c>
      <c r="J6205" s="60">
        <f t="shared" si="484"/>
        <v>0</v>
      </c>
      <c r="K6205" s="1" t="str">
        <f t="shared" si="485"/>
        <v>COM</v>
      </c>
      <c r="L6205" s="2" t="str">
        <f t="shared" si="481"/>
        <v>REVENUE AD</v>
      </c>
      <c r="M6205" s="40" t="str">
        <f>INDEX(CODE!A:B,MATCH(L6205,CODE!A:A,0),2)</f>
        <v>NOT USED</v>
      </c>
    </row>
    <row r="6206" spans="1:13">
      <c r="A6206" s="36">
        <v>202012</v>
      </c>
      <c r="B6206" s="37" t="s">
        <v>51</v>
      </c>
      <c r="C6206" s="37" t="s">
        <v>196</v>
      </c>
      <c r="D6206" s="37" t="s">
        <v>197</v>
      </c>
      <c r="E6206" s="37">
        <v>-155000</v>
      </c>
      <c r="F6206" s="37">
        <v>0</v>
      </c>
      <c r="G6206" s="37">
        <v>-1612000</v>
      </c>
      <c r="H6206" s="60">
        <f t="shared" si="482"/>
        <v>0</v>
      </c>
      <c r="I6206" s="60">
        <f t="shared" si="483"/>
        <v>0</v>
      </c>
      <c r="J6206" s="60">
        <f t="shared" si="484"/>
        <v>0</v>
      </c>
      <c r="K6206" s="1" t="str">
        <f t="shared" si="485"/>
        <v>COM</v>
      </c>
      <c r="L6206" s="2" t="str">
        <f t="shared" si="481"/>
        <v>UNBILLED R</v>
      </c>
      <c r="M6206" s="40" t="str">
        <f>INDEX(CODE!A:B,MATCH(L6206,CODE!A:A,0),2)</f>
        <v>NOT USED</v>
      </c>
    </row>
    <row r="6207" spans="1:13">
      <c r="A6207" s="36">
        <v>202012</v>
      </c>
      <c r="B6207" s="37" t="s">
        <v>58</v>
      </c>
      <c r="C6207" s="37" t="s">
        <v>186</v>
      </c>
      <c r="D6207" s="37" t="s">
        <v>187</v>
      </c>
      <c r="E6207" s="37">
        <v>-471.94</v>
      </c>
      <c r="F6207" s="37">
        <v>41</v>
      </c>
      <c r="G6207" s="37">
        <v>64823</v>
      </c>
      <c r="H6207" s="60">
        <f t="shared" si="482"/>
        <v>0</v>
      </c>
      <c r="I6207" s="60">
        <f t="shared" si="483"/>
        <v>0</v>
      </c>
      <c r="J6207" s="60">
        <f t="shared" si="484"/>
        <v>0</v>
      </c>
      <c r="K6207" s="1" t="str">
        <f t="shared" si="485"/>
        <v>IND</v>
      </c>
      <c r="L6207" s="2" t="str">
        <f t="shared" si="481"/>
        <v>02GNSB0024</v>
      </c>
      <c r="M6207" s="40" t="str">
        <f>INDEX(CODE!A:B,MATCH(L6207,CODE!A:A,0),2)</f>
        <v>Separate - Small GS</v>
      </c>
    </row>
    <row r="6208" spans="1:13">
      <c r="A6208" s="36">
        <v>202012</v>
      </c>
      <c r="B6208" s="37" t="s">
        <v>58</v>
      </c>
      <c r="C6208" s="37" t="s">
        <v>186</v>
      </c>
      <c r="D6208" s="37" t="s">
        <v>189</v>
      </c>
      <c r="E6208" s="37">
        <v>-0.09</v>
      </c>
      <c r="F6208" s="37">
        <v>1</v>
      </c>
      <c r="G6208" s="37">
        <v>12</v>
      </c>
      <c r="H6208" s="60">
        <f t="shared" si="482"/>
        <v>0</v>
      </c>
      <c r="I6208" s="60">
        <f t="shared" si="483"/>
        <v>0</v>
      </c>
      <c r="J6208" s="60">
        <f t="shared" si="484"/>
        <v>0</v>
      </c>
      <c r="K6208" s="1" t="str">
        <f t="shared" si="485"/>
        <v>IND</v>
      </c>
      <c r="L6208" s="2" t="str">
        <f t="shared" ref="L6208:L6271" si="486">LEFT(D6208,10)</f>
        <v>02GNSB24FP</v>
      </c>
      <c r="M6208" s="40" t="str">
        <f>INDEX(CODE!A:B,MATCH(L6208,CODE!A:A,0),2)</f>
        <v>Separate - Small GS</v>
      </c>
    </row>
    <row r="6209" spans="1:13">
      <c r="A6209" s="36">
        <v>202012</v>
      </c>
      <c r="B6209" s="37" t="s">
        <v>58</v>
      </c>
      <c r="C6209" s="37" t="s">
        <v>186</v>
      </c>
      <c r="D6209" s="37" t="s">
        <v>190</v>
      </c>
      <c r="E6209" s="37">
        <v>-297.31</v>
      </c>
      <c r="F6209" s="37">
        <v>9</v>
      </c>
      <c r="G6209" s="37">
        <v>40840</v>
      </c>
      <c r="H6209" s="60">
        <f t="shared" si="482"/>
        <v>0</v>
      </c>
      <c r="I6209" s="60">
        <f t="shared" si="483"/>
        <v>0</v>
      </c>
      <c r="J6209" s="60">
        <f t="shared" si="484"/>
        <v>0</v>
      </c>
      <c r="K6209" s="1" t="str">
        <f t="shared" si="485"/>
        <v>IND</v>
      </c>
      <c r="L6209" s="2" t="str">
        <f t="shared" si="486"/>
        <v>02LGSB0036</v>
      </c>
      <c r="M6209" s="40" t="str">
        <f>INDEX(CODE!A:B,MATCH(L6209,CODE!A:A,0),2)</f>
        <v>Separate - Large GS</v>
      </c>
    </row>
    <row r="6210" spans="1:13">
      <c r="A6210" s="36">
        <v>202012</v>
      </c>
      <c r="B6210" s="37" t="s">
        <v>58</v>
      </c>
      <c r="C6210" s="37" t="s">
        <v>186</v>
      </c>
      <c r="D6210" s="37" t="s">
        <v>192</v>
      </c>
      <c r="E6210" s="37">
        <v>-16.2</v>
      </c>
      <c r="G6210" s="37">
        <v>2228</v>
      </c>
      <c r="H6210" s="60">
        <f t="shared" si="482"/>
        <v>0</v>
      </c>
      <c r="I6210" s="60">
        <f t="shared" si="483"/>
        <v>0</v>
      </c>
      <c r="J6210" s="60">
        <f t="shared" si="484"/>
        <v>0</v>
      </c>
      <c r="K6210" s="1" t="str">
        <f t="shared" si="485"/>
        <v>IND</v>
      </c>
      <c r="L6210" s="2" t="str">
        <f t="shared" si="486"/>
        <v>02OALTB15N</v>
      </c>
      <c r="M6210" s="40" t="str">
        <f>INDEX(CODE!A:B,MATCH(L6210,CODE!A:A,0),2)</f>
        <v>NOT USED</v>
      </c>
    </row>
    <row r="6211" spans="1:13">
      <c r="A6211" s="36">
        <v>202012</v>
      </c>
      <c r="B6211" s="37" t="s">
        <v>58</v>
      </c>
      <c r="C6211" s="37" t="s">
        <v>186</v>
      </c>
      <c r="D6211" s="37" t="s">
        <v>193</v>
      </c>
      <c r="E6211" s="37">
        <v>26.59</v>
      </c>
      <c r="F6211" s="37">
        <v>0</v>
      </c>
      <c r="G6211" s="37">
        <v>0</v>
      </c>
      <c r="H6211" s="60">
        <f t="shared" ref="H6211:H6274" si="487">IF($C6211="R",E6211,0)</f>
        <v>0</v>
      </c>
      <c r="I6211" s="60">
        <f t="shared" ref="I6211:I6274" si="488">IF($C6211="R",F6211,0)</f>
        <v>0</v>
      </c>
      <c r="J6211" s="60">
        <f t="shared" ref="J6211:J6274" si="489">IF($C6211="R",G6211,0)</f>
        <v>0</v>
      </c>
      <c r="K6211" s="1" t="str">
        <f t="shared" ref="K6211:K6274" si="490">IF(LEFT(B6211,3)="IRR","IRG",LEFT(B6211,3))</f>
        <v>IND</v>
      </c>
      <c r="L6211" s="2" t="str">
        <f t="shared" si="486"/>
        <v>BPA BALANC</v>
      </c>
      <c r="M6211" s="40" t="str">
        <f>INDEX(CODE!A:B,MATCH(L6211,CODE!A:A,0),2)</f>
        <v>NOT USED</v>
      </c>
    </row>
    <row r="6212" spans="1:13">
      <c r="A6212" s="36">
        <v>202012</v>
      </c>
      <c r="B6212" s="37" t="s">
        <v>58</v>
      </c>
      <c r="C6212" s="37" t="s">
        <v>186</v>
      </c>
      <c r="D6212" s="37" t="s">
        <v>194</v>
      </c>
      <c r="F6212" s="37">
        <v>0</v>
      </c>
      <c r="H6212" s="60">
        <f t="shared" si="487"/>
        <v>0</v>
      </c>
      <c r="I6212" s="60">
        <f t="shared" si="488"/>
        <v>0</v>
      </c>
      <c r="J6212" s="60">
        <f t="shared" si="489"/>
        <v>0</v>
      </c>
      <c r="K6212" s="1" t="str">
        <f t="shared" si="490"/>
        <v>IND</v>
      </c>
      <c r="L6212" s="2" t="str">
        <f t="shared" si="486"/>
        <v>CUSTOMER C</v>
      </c>
      <c r="M6212" s="40" t="str">
        <f>INDEX(CODE!A:B,MATCH(L6212,CODE!A:A,0),2)</f>
        <v>NOT USED</v>
      </c>
    </row>
    <row r="6213" spans="1:13">
      <c r="A6213" s="36">
        <v>202012</v>
      </c>
      <c r="B6213" s="37" t="s">
        <v>58</v>
      </c>
      <c r="C6213" s="37" t="s">
        <v>195</v>
      </c>
      <c r="D6213" s="37" t="s">
        <v>36</v>
      </c>
      <c r="E6213" s="37">
        <v>6848.44</v>
      </c>
      <c r="F6213" s="37">
        <v>41</v>
      </c>
      <c r="G6213" s="37">
        <v>64823</v>
      </c>
      <c r="H6213" s="60">
        <f t="shared" si="487"/>
        <v>6848.44</v>
      </c>
      <c r="I6213" s="60">
        <f t="shared" si="488"/>
        <v>41</v>
      </c>
      <c r="J6213" s="60">
        <f t="shared" si="489"/>
        <v>64823</v>
      </c>
      <c r="K6213" s="1" t="str">
        <f t="shared" si="490"/>
        <v>IND</v>
      </c>
      <c r="L6213" s="2" t="str">
        <f t="shared" si="486"/>
        <v>02GNSB0024</v>
      </c>
      <c r="M6213" s="40" t="str">
        <f>INDEX(CODE!A:B,MATCH(L6213,CODE!A:A,0),2)</f>
        <v>Separate - Small GS</v>
      </c>
    </row>
    <row r="6214" spans="1:13">
      <c r="A6214" s="36">
        <v>202012</v>
      </c>
      <c r="B6214" s="37" t="s">
        <v>58</v>
      </c>
      <c r="C6214" s="37" t="s">
        <v>195</v>
      </c>
      <c r="D6214" s="37" t="s">
        <v>38</v>
      </c>
      <c r="E6214" s="37">
        <v>1.28</v>
      </c>
      <c r="F6214" s="37">
        <v>1</v>
      </c>
      <c r="G6214" s="37">
        <v>12</v>
      </c>
      <c r="H6214" s="60">
        <f t="shared" si="487"/>
        <v>1.28</v>
      </c>
      <c r="I6214" s="60">
        <f t="shared" si="488"/>
        <v>1</v>
      </c>
      <c r="J6214" s="60">
        <f t="shared" si="489"/>
        <v>12</v>
      </c>
      <c r="K6214" s="1" t="str">
        <f t="shared" si="490"/>
        <v>IND</v>
      </c>
      <c r="L6214" s="2" t="str">
        <f t="shared" si="486"/>
        <v>02GNSB24FP</v>
      </c>
      <c r="M6214" s="40" t="str">
        <f>INDEX(CODE!A:B,MATCH(L6214,CODE!A:A,0),2)</f>
        <v>Separate - Small GS</v>
      </c>
    </row>
    <row r="6215" spans="1:13">
      <c r="A6215" s="36">
        <v>202012</v>
      </c>
      <c r="B6215" s="37" t="s">
        <v>58</v>
      </c>
      <c r="C6215" s="37" t="s">
        <v>195</v>
      </c>
      <c r="D6215" s="37" t="s">
        <v>52</v>
      </c>
      <c r="E6215" s="37">
        <v>124912.64</v>
      </c>
      <c r="F6215" s="37">
        <v>322</v>
      </c>
      <c r="G6215" s="37">
        <v>1409611</v>
      </c>
      <c r="H6215" s="60">
        <f t="shared" si="487"/>
        <v>124912.64</v>
      </c>
      <c r="I6215" s="60">
        <f t="shared" si="488"/>
        <v>322</v>
      </c>
      <c r="J6215" s="60">
        <f t="shared" si="489"/>
        <v>1409611</v>
      </c>
      <c r="K6215" s="1" t="str">
        <f t="shared" si="490"/>
        <v>IND</v>
      </c>
      <c r="L6215" s="2" t="str">
        <f t="shared" si="486"/>
        <v>02GNSV0024</v>
      </c>
      <c r="M6215" s="40" t="str">
        <f>INDEX(CODE!A:B,MATCH(L6215,CODE!A:A,0),2)</f>
        <v>Separate - Small GS</v>
      </c>
    </row>
    <row r="6216" spans="1:13">
      <c r="A6216" s="36">
        <v>202012</v>
      </c>
      <c r="B6216" s="37" t="s">
        <v>58</v>
      </c>
      <c r="C6216" s="37" t="s">
        <v>195</v>
      </c>
      <c r="D6216" s="37" t="s">
        <v>53</v>
      </c>
      <c r="E6216" s="37">
        <v>724.67</v>
      </c>
      <c r="F6216" s="37">
        <v>4</v>
      </c>
      <c r="G6216" s="37">
        <v>2776</v>
      </c>
      <c r="H6216" s="60">
        <f t="shared" si="487"/>
        <v>724.67</v>
      </c>
      <c r="I6216" s="60">
        <f t="shared" si="488"/>
        <v>4</v>
      </c>
      <c r="J6216" s="60">
        <f t="shared" si="489"/>
        <v>2776</v>
      </c>
      <c r="K6216" s="1" t="str">
        <f t="shared" si="490"/>
        <v>IND</v>
      </c>
      <c r="L6216" s="2" t="str">
        <f t="shared" si="486"/>
        <v>02GNSV024F</v>
      </c>
      <c r="M6216" s="40" t="str">
        <f>INDEX(CODE!A:B,MATCH(L6216,CODE!A:A,0),2)</f>
        <v>Separate - Small GS</v>
      </c>
    </row>
    <row r="6217" spans="1:13">
      <c r="A6217" s="36">
        <v>202012</v>
      </c>
      <c r="B6217" s="37" t="s">
        <v>58</v>
      </c>
      <c r="C6217" s="37" t="s">
        <v>195</v>
      </c>
      <c r="D6217" s="37" t="s">
        <v>39</v>
      </c>
      <c r="E6217" s="37">
        <v>9149.7900000000009</v>
      </c>
      <c r="F6217" s="37">
        <v>9</v>
      </c>
      <c r="G6217" s="37">
        <v>40840</v>
      </c>
      <c r="H6217" s="60">
        <f t="shared" si="487"/>
        <v>9149.7900000000009</v>
      </c>
      <c r="I6217" s="60">
        <f t="shared" si="488"/>
        <v>9</v>
      </c>
      <c r="J6217" s="60">
        <f t="shared" si="489"/>
        <v>40840</v>
      </c>
      <c r="K6217" s="1" t="str">
        <f t="shared" si="490"/>
        <v>IND</v>
      </c>
      <c r="L6217" s="2" t="str">
        <f t="shared" si="486"/>
        <v>02LGSB0036</v>
      </c>
      <c r="M6217" s="40" t="str">
        <f>INDEX(CODE!A:B,MATCH(L6217,CODE!A:A,0),2)</f>
        <v>Separate - Large GS</v>
      </c>
    </row>
    <row r="6218" spans="1:13">
      <c r="A6218" s="36">
        <v>202012</v>
      </c>
      <c r="B6218" s="37" t="s">
        <v>58</v>
      </c>
      <c r="C6218" s="37" t="s">
        <v>195</v>
      </c>
      <c r="D6218" s="37" t="s">
        <v>54</v>
      </c>
      <c r="E6218" s="37">
        <v>563917.93000000005</v>
      </c>
      <c r="F6218" s="37">
        <v>89</v>
      </c>
      <c r="G6218" s="37">
        <v>7116500</v>
      </c>
      <c r="H6218" s="60">
        <f t="shared" si="487"/>
        <v>563917.93000000005</v>
      </c>
      <c r="I6218" s="60">
        <f t="shared" si="488"/>
        <v>89</v>
      </c>
      <c r="J6218" s="60">
        <f t="shared" si="489"/>
        <v>7116500</v>
      </c>
      <c r="K6218" s="1" t="str">
        <f t="shared" si="490"/>
        <v>IND</v>
      </c>
      <c r="L6218" s="2" t="str">
        <f t="shared" si="486"/>
        <v>02LGSV0036</v>
      </c>
      <c r="M6218" s="40" t="str">
        <f>INDEX(CODE!A:B,MATCH(L6218,CODE!A:A,0),2)</f>
        <v>Separate - Large GS</v>
      </c>
    </row>
    <row r="6219" spans="1:13">
      <c r="A6219" s="36">
        <v>202012</v>
      </c>
      <c r="B6219" s="37" t="s">
        <v>58</v>
      </c>
      <c r="C6219" s="37" t="s">
        <v>195</v>
      </c>
      <c r="D6219" s="37" t="s">
        <v>93</v>
      </c>
      <c r="E6219" s="37">
        <v>2584473.17</v>
      </c>
      <c r="F6219" s="37">
        <v>1</v>
      </c>
      <c r="G6219" s="37">
        <v>42523200</v>
      </c>
      <c r="H6219" s="60">
        <f t="shared" si="487"/>
        <v>2584473.17</v>
      </c>
      <c r="I6219" s="60">
        <f t="shared" si="488"/>
        <v>1</v>
      </c>
      <c r="J6219" s="60">
        <f t="shared" si="489"/>
        <v>42523200</v>
      </c>
      <c r="K6219" s="1" t="str">
        <f t="shared" si="490"/>
        <v>IND</v>
      </c>
      <c r="L6219" s="2" t="str">
        <f t="shared" si="486"/>
        <v>02LGSV048M</v>
      </c>
      <c r="M6219" s="40" t="str">
        <f>INDEX(CODE!A:B,MATCH(L6219,CODE!A:A,0),2)</f>
        <v>NOT USED</v>
      </c>
    </row>
    <row r="6220" spans="1:13">
      <c r="A6220" s="36">
        <v>202012</v>
      </c>
      <c r="B6220" s="37" t="s">
        <v>58</v>
      </c>
      <c r="C6220" s="37" t="s">
        <v>195</v>
      </c>
      <c r="D6220" s="37" t="s">
        <v>55</v>
      </c>
      <c r="E6220" s="37">
        <v>1251480.0900000001</v>
      </c>
      <c r="F6220" s="37">
        <v>29</v>
      </c>
      <c r="G6220" s="37">
        <v>17050750</v>
      </c>
      <c r="H6220" s="60">
        <f t="shared" si="487"/>
        <v>1251480.0900000001</v>
      </c>
      <c r="I6220" s="60">
        <f t="shared" si="488"/>
        <v>29</v>
      </c>
      <c r="J6220" s="60">
        <f t="shared" si="489"/>
        <v>17050750</v>
      </c>
      <c r="K6220" s="1" t="str">
        <f t="shared" si="490"/>
        <v>IND</v>
      </c>
      <c r="L6220" s="2" t="str">
        <f t="shared" si="486"/>
        <v>02LGSV048T</v>
      </c>
      <c r="M6220" s="40" t="str">
        <f>INDEX(CODE!A:B,MATCH(L6220,CODE!A:A,0),2)</f>
        <v>NOT USED</v>
      </c>
    </row>
    <row r="6221" spans="1:13">
      <c r="A6221" s="36">
        <v>202012</v>
      </c>
      <c r="B6221" s="37" t="s">
        <v>58</v>
      </c>
      <c r="C6221" s="37" t="s">
        <v>195</v>
      </c>
      <c r="D6221" s="37" t="s">
        <v>85</v>
      </c>
      <c r="E6221" s="37">
        <v>5331.07</v>
      </c>
      <c r="G6221" s="37">
        <v>0</v>
      </c>
      <c r="H6221" s="60">
        <f t="shared" si="487"/>
        <v>5331.07</v>
      </c>
      <c r="I6221" s="60">
        <f t="shared" si="488"/>
        <v>0</v>
      </c>
      <c r="J6221" s="60">
        <f t="shared" si="489"/>
        <v>0</v>
      </c>
      <c r="K6221" s="1" t="str">
        <f t="shared" si="490"/>
        <v>IND</v>
      </c>
      <c r="L6221" s="2" t="str">
        <f t="shared" si="486"/>
        <v>02LNX00300</v>
      </c>
      <c r="M6221" s="40" t="str">
        <f>INDEX(CODE!A:B,MATCH(L6221,CODE!A:A,0),2)</f>
        <v>NOT USED</v>
      </c>
    </row>
    <row r="6222" spans="1:13">
      <c r="A6222" s="36">
        <v>202012</v>
      </c>
      <c r="B6222" s="37" t="s">
        <v>58</v>
      </c>
      <c r="C6222" s="37" t="s">
        <v>195</v>
      </c>
      <c r="D6222" s="37" t="s">
        <v>40</v>
      </c>
      <c r="E6222" s="37">
        <v>428.92</v>
      </c>
      <c r="F6222" s="37">
        <v>2</v>
      </c>
      <c r="G6222" s="37">
        <v>4720</v>
      </c>
      <c r="H6222" s="60">
        <f t="shared" si="487"/>
        <v>428.92</v>
      </c>
      <c r="I6222" s="60">
        <f t="shared" si="488"/>
        <v>2</v>
      </c>
      <c r="J6222" s="60">
        <f t="shared" si="489"/>
        <v>4720</v>
      </c>
      <c r="K6222" s="1" t="str">
        <f t="shared" si="490"/>
        <v>IND</v>
      </c>
      <c r="L6222" s="2" t="str">
        <f t="shared" si="486"/>
        <v>02NMT24135</v>
      </c>
      <c r="M6222" s="40" t="str">
        <f>INDEX(CODE!A:B,MATCH(L6222,CODE!A:A,0),2)</f>
        <v>Separate - Small GS</v>
      </c>
    </row>
    <row r="6223" spans="1:13">
      <c r="A6223" s="36">
        <v>202012</v>
      </c>
      <c r="B6223" s="37" t="s">
        <v>58</v>
      </c>
      <c r="C6223" s="37" t="s">
        <v>195</v>
      </c>
      <c r="D6223" s="37" t="s">
        <v>56</v>
      </c>
      <c r="E6223" s="37">
        <v>1038.4100000000001</v>
      </c>
      <c r="F6223" s="37">
        <v>36</v>
      </c>
      <c r="G6223" s="37">
        <v>7803</v>
      </c>
      <c r="H6223" s="60">
        <f t="shared" si="487"/>
        <v>1038.4100000000001</v>
      </c>
      <c r="I6223" s="60">
        <f t="shared" si="488"/>
        <v>36</v>
      </c>
      <c r="J6223" s="60">
        <f t="shared" si="489"/>
        <v>7803</v>
      </c>
      <c r="K6223" s="1" t="str">
        <f t="shared" si="490"/>
        <v>IND</v>
      </c>
      <c r="L6223" s="2" t="str">
        <f t="shared" si="486"/>
        <v>02OALT015N</v>
      </c>
      <c r="M6223" s="40" t="str">
        <f>INDEX(CODE!A:B,MATCH(L6223,CODE!A:A,0),2)</f>
        <v>NOT USED</v>
      </c>
    </row>
    <row r="6224" spans="1:13">
      <c r="A6224" s="36">
        <v>202012</v>
      </c>
      <c r="B6224" s="37" t="s">
        <v>58</v>
      </c>
      <c r="C6224" s="37" t="s">
        <v>195</v>
      </c>
      <c r="D6224" s="37" t="s">
        <v>43</v>
      </c>
      <c r="E6224" s="37">
        <v>341.87</v>
      </c>
      <c r="F6224" s="37">
        <v>14</v>
      </c>
      <c r="G6224" s="37">
        <v>2228</v>
      </c>
      <c r="H6224" s="60">
        <f t="shared" si="487"/>
        <v>341.87</v>
      </c>
      <c r="I6224" s="60">
        <f t="shared" si="488"/>
        <v>14</v>
      </c>
      <c r="J6224" s="60">
        <f t="shared" si="489"/>
        <v>2228</v>
      </c>
      <c r="K6224" s="1" t="str">
        <f t="shared" si="490"/>
        <v>IND</v>
      </c>
      <c r="L6224" s="2" t="str">
        <f t="shared" si="486"/>
        <v>02OALTB15N</v>
      </c>
      <c r="M6224" s="40" t="str">
        <f>INDEX(CODE!A:B,MATCH(L6224,CODE!A:A,0),2)</f>
        <v>NOT USED</v>
      </c>
    </row>
    <row r="6225" spans="1:13">
      <c r="A6225" s="36">
        <v>202012</v>
      </c>
      <c r="B6225" s="37" t="s">
        <v>58</v>
      </c>
      <c r="C6225" s="37" t="s">
        <v>195</v>
      </c>
      <c r="D6225" s="37" t="s">
        <v>59</v>
      </c>
      <c r="F6225" s="37">
        <v>1</v>
      </c>
      <c r="H6225" s="60">
        <f t="shared" si="487"/>
        <v>0</v>
      </c>
      <c r="I6225" s="60">
        <f t="shared" si="488"/>
        <v>1</v>
      </c>
      <c r="J6225" s="60">
        <f t="shared" si="489"/>
        <v>0</v>
      </c>
      <c r="K6225" s="1" t="str">
        <f t="shared" si="490"/>
        <v>IND</v>
      </c>
      <c r="L6225" s="2" t="str">
        <f t="shared" si="486"/>
        <v>02PRSV47TM</v>
      </c>
      <c r="M6225" s="40" t="str">
        <f>INDEX(CODE!A:B,MATCH(L6225,CODE!A:A,0),2)</f>
        <v>NOT USED</v>
      </c>
    </row>
    <row r="6226" spans="1:13">
      <c r="A6226" s="36">
        <v>202012</v>
      </c>
      <c r="B6226" s="37" t="s">
        <v>58</v>
      </c>
      <c r="C6226" s="37" t="s">
        <v>195</v>
      </c>
      <c r="D6226" s="37" t="s">
        <v>94</v>
      </c>
      <c r="E6226" s="37">
        <v>294509.06</v>
      </c>
      <c r="F6226" s="37">
        <v>0</v>
      </c>
      <c r="G6226" s="37">
        <v>0</v>
      </c>
      <c r="H6226" s="60">
        <f t="shared" si="487"/>
        <v>294509.06</v>
      </c>
      <c r="I6226" s="60">
        <f t="shared" si="488"/>
        <v>0</v>
      </c>
      <c r="J6226" s="60">
        <f t="shared" si="489"/>
        <v>0</v>
      </c>
      <c r="K6226" s="1" t="str">
        <f t="shared" si="490"/>
        <v>IND</v>
      </c>
      <c r="L6226" s="2" t="str">
        <f t="shared" si="486"/>
        <v>301370-DSM</v>
      </c>
      <c r="M6226" s="40" t="str">
        <f>INDEX(CODE!A:B,MATCH(L6226,CODE!A:A,0),2)</f>
        <v>NOT USED</v>
      </c>
    </row>
    <row r="6227" spans="1:13">
      <c r="A6227" s="36">
        <v>202012</v>
      </c>
      <c r="B6227" s="37" t="s">
        <v>58</v>
      </c>
      <c r="C6227" s="37" t="s">
        <v>195</v>
      </c>
      <c r="D6227" s="37" t="s">
        <v>76</v>
      </c>
      <c r="E6227" s="37">
        <v>5.9</v>
      </c>
      <c r="F6227" s="37">
        <v>0</v>
      </c>
      <c r="G6227" s="37">
        <v>0</v>
      </c>
      <c r="H6227" s="60">
        <f t="shared" si="487"/>
        <v>5.9</v>
      </c>
      <c r="I6227" s="60">
        <f t="shared" si="488"/>
        <v>0</v>
      </c>
      <c r="J6227" s="60">
        <f t="shared" si="489"/>
        <v>0</v>
      </c>
      <c r="K6227" s="1" t="str">
        <f t="shared" si="490"/>
        <v>IND</v>
      </c>
      <c r="L6227" s="2" t="str">
        <f t="shared" si="486"/>
        <v>301380-BLU</v>
      </c>
      <c r="M6227" s="40" t="str">
        <f>INDEX(CODE!A:B,MATCH(L6227,CODE!A:A,0),2)</f>
        <v>NOT USED</v>
      </c>
    </row>
    <row r="6228" spans="1:13">
      <c r="A6228" s="36">
        <v>202012</v>
      </c>
      <c r="B6228" s="37" t="s">
        <v>58</v>
      </c>
      <c r="C6228" s="37" t="s">
        <v>195</v>
      </c>
      <c r="D6228" s="37" t="s">
        <v>103</v>
      </c>
      <c r="E6228" s="37">
        <v>-625999.5</v>
      </c>
      <c r="F6228" s="37">
        <v>0</v>
      </c>
      <c r="G6228" s="37">
        <v>0</v>
      </c>
      <c r="H6228" s="60">
        <f t="shared" si="487"/>
        <v>-625999.5</v>
      </c>
      <c r="I6228" s="60">
        <f t="shared" si="488"/>
        <v>0</v>
      </c>
      <c r="J6228" s="60">
        <f t="shared" si="489"/>
        <v>0</v>
      </c>
      <c r="K6228" s="1" t="str">
        <f t="shared" si="490"/>
        <v>IND</v>
      </c>
      <c r="L6228" s="2" t="str">
        <f t="shared" si="486"/>
        <v>ALT REVENU</v>
      </c>
      <c r="M6228" s="40" t="str">
        <f>INDEX(CODE!A:B,MATCH(L6228,CODE!A:A,0),2)</f>
        <v>NOT USED</v>
      </c>
    </row>
    <row r="6229" spans="1:13">
      <c r="A6229" s="36">
        <v>202012</v>
      </c>
      <c r="B6229" s="37" t="s">
        <v>58</v>
      </c>
      <c r="C6229" s="37" t="s">
        <v>195</v>
      </c>
      <c r="D6229" s="37" t="s">
        <v>90</v>
      </c>
      <c r="F6229" s="37">
        <v>0</v>
      </c>
      <c r="H6229" s="60">
        <f t="shared" si="487"/>
        <v>0</v>
      </c>
      <c r="I6229" s="60">
        <f t="shared" si="488"/>
        <v>0</v>
      </c>
      <c r="J6229" s="60">
        <f t="shared" si="489"/>
        <v>0</v>
      </c>
      <c r="K6229" s="1" t="str">
        <f t="shared" si="490"/>
        <v>IND</v>
      </c>
      <c r="L6229" s="2" t="str">
        <f t="shared" si="486"/>
        <v>CUSTOMER C</v>
      </c>
      <c r="M6229" s="40" t="str">
        <f>INDEX(CODE!A:B,MATCH(L6229,CODE!A:A,0),2)</f>
        <v>NOT USED</v>
      </c>
    </row>
    <row r="6230" spans="1:13">
      <c r="A6230" s="36">
        <v>202012</v>
      </c>
      <c r="B6230" s="37" t="s">
        <v>58</v>
      </c>
      <c r="C6230" s="37" t="s">
        <v>195</v>
      </c>
      <c r="D6230" s="37" t="s">
        <v>91</v>
      </c>
      <c r="E6230" s="37">
        <v>0</v>
      </c>
      <c r="F6230" s="37">
        <v>0</v>
      </c>
      <c r="G6230" s="37">
        <v>0</v>
      </c>
      <c r="H6230" s="60">
        <f t="shared" si="487"/>
        <v>0</v>
      </c>
      <c r="I6230" s="60">
        <f t="shared" si="488"/>
        <v>0</v>
      </c>
      <c r="J6230" s="60">
        <f t="shared" si="489"/>
        <v>0</v>
      </c>
      <c r="K6230" s="1" t="str">
        <f t="shared" si="490"/>
        <v>IND</v>
      </c>
      <c r="L6230" s="2" t="str">
        <f t="shared" si="486"/>
        <v>INCOME TAX</v>
      </c>
      <c r="M6230" s="40" t="str">
        <f>INDEX(CODE!A:B,MATCH(L6230,CODE!A:A,0),2)</f>
        <v>NOT USED</v>
      </c>
    </row>
    <row r="6231" spans="1:13">
      <c r="A6231" s="36">
        <v>202012</v>
      </c>
      <c r="B6231" s="37" t="s">
        <v>58</v>
      </c>
      <c r="C6231" s="37" t="s">
        <v>195</v>
      </c>
      <c r="D6231" s="37" t="s">
        <v>92</v>
      </c>
      <c r="E6231" s="37">
        <v>13184.09</v>
      </c>
      <c r="F6231" s="37">
        <v>0</v>
      </c>
      <c r="G6231" s="37">
        <v>0</v>
      </c>
      <c r="H6231" s="60">
        <f t="shared" si="487"/>
        <v>13184.09</v>
      </c>
      <c r="I6231" s="60">
        <f t="shared" si="488"/>
        <v>0</v>
      </c>
      <c r="J6231" s="60">
        <f t="shared" si="489"/>
        <v>0</v>
      </c>
      <c r="K6231" s="1" t="str">
        <f t="shared" si="490"/>
        <v>IND</v>
      </c>
      <c r="L6231" s="2" t="str">
        <f t="shared" si="486"/>
        <v>REVENUE_AC</v>
      </c>
      <c r="M6231" s="40" t="str">
        <f>INDEX(CODE!A:B,MATCH(L6231,CODE!A:A,0),2)</f>
        <v>NOT USED</v>
      </c>
    </row>
    <row r="6232" spans="1:13">
      <c r="A6232" s="36">
        <v>202012</v>
      </c>
      <c r="B6232" s="37" t="s">
        <v>58</v>
      </c>
      <c r="C6232" s="37" t="s">
        <v>195</v>
      </c>
      <c r="D6232" s="37" t="s">
        <v>104</v>
      </c>
      <c r="E6232" s="37">
        <v>2971.6</v>
      </c>
      <c r="F6232" s="37">
        <v>0</v>
      </c>
      <c r="G6232" s="37">
        <v>0</v>
      </c>
      <c r="H6232" s="60">
        <f t="shared" si="487"/>
        <v>2971.6</v>
      </c>
      <c r="I6232" s="60">
        <f t="shared" si="488"/>
        <v>0</v>
      </c>
      <c r="J6232" s="60">
        <f t="shared" si="489"/>
        <v>0</v>
      </c>
      <c r="K6232" s="1" t="str">
        <f t="shared" si="490"/>
        <v>IND</v>
      </c>
      <c r="L6232" s="2" t="str">
        <f t="shared" si="486"/>
        <v>REVENUE AD</v>
      </c>
      <c r="M6232" s="40" t="str">
        <f>INDEX(CODE!A:B,MATCH(L6232,CODE!A:A,0),2)</f>
        <v>NOT USED</v>
      </c>
    </row>
    <row r="6233" spans="1:13">
      <c r="A6233" s="36">
        <v>202012</v>
      </c>
      <c r="B6233" s="37" t="s">
        <v>58</v>
      </c>
      <c r="C6233" s="37" t="s">
        <v>196</v>
      </c>
      <c r="D6233" s="37" t="s">
        <v>197</v>
      </c>
      <c r="E6233" s="37">
        <v>-352000</v>
      </c>
      <c r="F6233" s="37">
        <v>0</v>
      </c>
      <c r="G6233" s="37">
        <v>-3980000</v>
      </c>
      <c r="H6233" s="60">
        <f t="shared" si="487"/>
        <v>0</v>
      </c>
      <c r="I6233" s="60">
        <f t="shared" si="488"/>
        <v>0</v>
      </c>
      <c r="J6233" s="60">
        <f t="shared" si="489"/>
        <v>0</v>
      </c>
      <c r="K6233" s="1" t="str">
        <f t="shared" si="490"/>
        <v>IND</v>
      </c>
      <c r="L6233" s="2" t="str">
        <f t="shared" si="486"/>
        <v>UNBILLED R</v>
      </c>
      <c r="M6233" s="40" t="str">
        <f>INDEX(CODE!A:B,MATCH(L6233,CODE!A:A,0),2)</f>
        <v>NOT USED</v>
      </c>
    </row>
    <row r="6234" spans="1:13">
      <c r="A6234" s="36">
        <v>202012</v>
      </c>
      <c r="B6234" s="37" t="s">
        <v>60</v>
      </c>
      <c r="C6234" s="37" t="s">
        <v>186</v>
      </c>
      <c r="D6234" s="37" t="s">
        <v>61</v>
      </c>
      <c r="E6234" s="37">
        <v>-9449.8799999999992</v>
      </c>
      <c r="F6234" s="37">
        <v>2579</v>
      </c>
      <c r="G6234" s="37">
        <v>1298085</v>
      </c>
      <c r="H6234" s="60">
        <f t="shared" si="487"/>
        <v>0</v>
      </c>
      <c r="I6234" s="60">
        <f t="shared" si="488"/>
        <v>0</v>
      </c>
      <c r="J6234" s="60">
        <f t="shared" si="489"/>
        <v>0</v>
      </c>
      <c r="K6234" s="1" t="str">
        <f t="shared" si="490"/>
        <v>IRG</v>
      </c>
      <c r="L6234" s="2" t="str">
        <f t="shared" si="486"/>
        <v>02APSV0040</v>
      </c>
      <c r="M6234" s="40" t="str">
        <f>INDEX(CODE!A:B,MATCH(L6234,CODE!A:A,0),2)</f>
        <v>Separate - APS</v>
      </c>
    </row>
    <row r="6235" spans="1:13">
      <c r="A6235" s="36">
        <v>202012</v>
      </c>
      <c r="B6235" s="37" t="s">
        <v>60</v>
      </c>
      <c r="C6235" s="37" t="s">
        <v>186</v>
      </c>
      <c r="D6235" s="37" t="s">
        <v>199</v>
      </c>
      <c r="E6235" s="37">
        <v>-4.24</v>
      </c>
      <c r="F6235" s="37">
        <v>9</v>
      </c>
      <c r="G6235" s="37">
        <v>583</v>
      </c>
      <c r="H6235" s="60">
        <f t="shared" si="487"/>
        <v>0</v>
      </c>
      <c r="I6235" s="60">
        <f t="shared" si="488"/>
        <v>0</v>
      </c>
      <c r="J6235" s="60">
        <f t="shared" si="489"/>
        <v>0</v>
      </c>
      <c r="K6235" s="1" t="str">
        <f t="shared" si="490"/>
        <v>IRG</v>
      </c>
      <c r="L6235" s="2" t="str">
        <f t="shared" si="486"/>
        <v>02NMT40135</v>
      </c>
      <c r="M6235" s="40" t="str">
        <f>INDEX(CODE!A:B,MATCH(L6235,CODE!A:A,0),2)</f>
        <v>Separate - APS</v>
      </c>
    </row>
    <row r="6236" spans="1:13">
      <c r="A6236" s="36">
        <v>202012</v>
      </c>
      <c r="B6236" s="37" t="s">
        <v>60</v>
      </c>
      <c r="C6236" s="37" t="s">
        <v>186</v>
      </c>
      <c r="D6236" s="37" t="s">
        <v>200</v>
      </c>
      <c r="F6236" s="37">
        <v>0</v>
      </c>
      <c r="H6236" s="60">
        <f t="shared" si="487"/>
        <v>0</v>
      </c>
      <c r="I6236" s="60">
        <f t="shared" si="488"/>
        <v>0</v>
      </c>
      <c r="J6236" s="60">
        <f t="shared" si="489"/>
        <v>0</v>
      </c>
      <c r="K6236" s="1" t="str">
        <f t="shared" si="490"/>
        <v>IRG</v>
      </c>
      <c r="L6236" s="2" t="str">
        <f t="shared" si="486"/>
        <v>CUSTOMER C</v>
      </c>
      <c r="M6236" s="40" t="str">
        <f>INDEX(CODE!A:B,MATCH(L6236,CODE!A:A,0),2)</f>
        <v>NOT USED</v>
      </c>
    </row>
    <row r="6237" spans="1:13">
      <c r="A6237" s="36">
        <v>202012</v>
      </c>
      <c r="B6237" s="37" t="s">
        <v>60</v>
      </c>
      <c r="C6237" s="37" t="s">
        <v>186</v>
      </c>
      <c r="D6237" s="37" t="s">
        <v>201</v>
      </c>
      <c r="E6237" s="37">
        <v>345.62</v>
      </c>
      <c r="F6237" s="37">
        <v>0</v>
      </c>
      <c r="G6237" s="37">
        <v>0</v>
      </c>
      <c r="H6237" s="60">
        <f t="shared" si="487"/>
        <v>0</v>
      </c>
      <c r="I6237" s="60">
        <f t="shared" si="488"/>
        <v>0</v>
      </c>
      <c r="J6237" s="60">
        <f t="shared" si="489"/>
        <v>0</v>
      </c>
      <c r="K6237" s="1" t="str">
        <f t="shared" si="490"/>
        <v>IRG</v>
      </c>
      <c r="L6237" s="2" t="str">
        <f t="shared" si="486"/>
        <v>IRRIGATION</v>
      </c>
      <c r="M6237" s="40" t="str">
        <f>INDEX(CODE!A:B,MATCH(L6237,CODE!A:A,0),2)</f>
        <v>NOT USED</v>
      </c>
    </row>
    <row r="6238" spans="1:13">
      <c r="A6238" s="36">
        <v>202012</v>
      </c>
      <c r="B6238" s="37" t="s">
        <v>60</v>
      </c>
      <c r="C6238" s="37" t="s">
        <v>195</v>
      </c>
      <c r="D6238" s="37" t="s">
        <v>61</v>
      </c>
      <c r="E6238" s="37">
        <v>333240.96000000002</v>
      </c>
      <c r="F6238" s="37">
        <v>2579</v>
      </c>
      <c r="G6238" s="37">
        <v>1298085</v>
      </c>
      <c r="H6238" s="60">
        <f t="shared" si="487"/>
        <v>333240.96000000002</v>
      </c>
      <c r="I6238" s="60">
        <f t="shared" si="488"/>
        <v>2579</v>
      </c>
      <c r="J6238" s="60">
        <f t="shared" si="489"/>
        <v>1298085</v>
      </c>
      <c r="K6238" s="1" t="str">
        <f t="shared" si="490"/>
        <v>IRG</v>
      </c>
      <c r="L6238" s="2" t="str">
        <f t="shared" si="486"/>
        <v>02APSV0040</v>
      </c>
      <c r="M6238" s="40" t="str">
        <f>INDEX(CODE!A:B,MATCH(L6238,CODE!A:A,0),2)</f>
        <v>Separate - APS</v>
      </c>
    </row>
    <row r="6239" spans="1:13">
      <c r="A6239" s="36">
        <v>202012</v>
      </c>
      <c r="B6239" s="37" t="s">
        <v>60</v>
      </c>
      <c r="C6239" s="37" t="s">
        <v>195</v>
      </c>
      <c r="D6239" s="37" t="s">
        <v>62</v>
      </c>
      <c r="E6239" s="37">
        <v>174191.28</v>
      </c>
      <c r="F6239" s="37">
        <v>2544</v>
      </c>
      <c r="G6239" s="37">
        <v>696471</v>
      </c>
      <c r="H6239" s="60">
        <f t="shared" si="487"/>
        <v>174191.28</v>
      </c>
      <c r="I6239" s="60">
        <f t="shared" si="488"/>
        <v>2544</v>
      </c>
      <c r="J6239" s="60">
        <f t="shared" si="489"/>
        <v>696471</v>
      </c>
      <c r="K6239" s="1" t="str">
        <f t="shared" si="490"/>
        <v>IRG</v>
      </c>
      <c r="L6239" s="2" t="str">
        <f t="shared" si="486"/>
        <v>02APSV040X</v>
      </c>
      <c r="M6239" s="40" t="str">
        <f>INDEX(CODE!A:B,MATCH(L6239,CODE!A:A,0),2)</f>
        <v>Separate - APS</v>
      </c>
    </row>
    <row r="6240" spans="1:13">
      <c r="A6240" s="36">
        <v>202012</v>
      </c>
      <c r="B6240" s="37" t="s">
        <v>60</v>
      </c>
      <c r="C6240" s="37" t="s">
        <v>195</v>
      </c>
      <c r="D6240" s="37" t="s">
        <v>79</v>
      </c>
      <c r="E6240" s="37">
        <v>232.78</v>
      </c>
      <c r="G6240" s="37">
        <v>0</v>
      </c>
      <c r="H6240" s="60">
        <f t="shared" si="487"/>
        <v>232.78</v>
      </c>
      <c r="I6240" s="60">
        <f t="shared" si="488"/>
        <v>0</v>
      </c>
      <c r="J6240" s="60">
        <f t="shared" si="489"/>
        <v>0</v>
      </c>
      <c r="K6240" s="1" t="str">
        <f t="shared" si="490"/>
        <v>IRG</v>
      </c>
      <c r="L6240" s="2" t="str">
        <f t="shared" si="486"/>
        <v>02LNX00102</v>
      </c>
      <c r="M6240" s="40" t="str">
        <f>INDEX(CODE!A:B,MATCH(L6240,CODE!A:A,0),2)</f>
        <v>NOT USED</v>
      </c>
    </row>
    <row r="6241" spans="1:13">
      <c r="A6241" s="36">
        <v>202012</v>
      </c>
      <c r="B6241" s="37" t="s">
        <v>60</v>
      </c>
      <c r="C6241" s="37" t="s">
        <v>195</v>
      </c>
      <c r="D6241" s="37" t="s">
        <v>80</v>
      </c>
      <c r="E6241" s="37">
        <v>0</v>
      </c>
      <c r="G6241" s="37">
        <v>0</v>
      </c>
      <c r="H6241" s="60">
        <f t="shared" si="487"/>
        <v>0</v>
      </c>
      <c r="I6241" s="60">
        <f t="shared" si="488"/>
        <v>0</v>
      </c>
      <c r="J6241" s="60">
        <f t="shared" si="489"/>
        <v>0</v>
      </c>
      <c r="K6241" s="1" t="str">
        <f t="shared" si="490"/>
        <v>IRG</v>
      </c>
      <c r="L6241" s="2" t="str">
        <f t="shared" si="486"/>
        <v>02LNX00103</v>
      </c>
      <c r="M6241" s="40" t="str">
        <f>INDEX(CODE!A:B,MATCH(L6241,CODE!A:A,0),2)</f>
        <v>NOT USED</v>
      </c>
    </row>
    <row r="6242" spans="1:13">
      <c r="A6242" s="36">
        <v>202012</v>
      </c>
      <c r="B6242" s="37" t="s">
        <v>60</v>
      </c>
      <c r="C6242" s="37" t="s">
        <v>195</v>
      </c>
      <c r="D6242" s="37" t="s">
        <v>81</v>
      </c>
      <c r="E6242" s="37">
        <v>7.36</v>
      </c>
      <c r="G6242" s="37">
        <v>0</v>
      </c>
      <c r="H6242" s="60">
        <f t="shared" si="487"/>
        <v>7.36</v>
      </c>
      <c r="I6242" s="60">
        <f t="shared" si="488"/>
        <v>0</v>
      </c>
      <c r="J6242" s="60">
        <f t="shared" si="489"/>
        <v>0</v>
      </c>
      <c r="K6242" s="1" t="str">
        <f t="shared" si="490"/>
        <v>IRG</v>
      </c>
      <c r="L6242" s="2" t="str">
        <f t="shared" si="486"/>
        <v>02LNX00105</v>
      </c>
      <c r="M6242" s="40" t="str">
        <f>INDEX(CODE!A:B,MATCH(L6242,CODE!A:A,0),2)</f>
        <v>NOT USED</v>
      </c>
    </row>
    <row r="6243" spans="1:13">
      <c r="A6243" s="36">
        <v>202012</v>
      </c>
      <c r="B6243" s="37" t="s">
        <v>60</v>
      </c>
      <c r="C6243" s="37" t="s">
        <v>195</v>
      </c>
      <c r="D6243" s="37" t="s">
        <v>82</v>
      </c>
      <c r="E6243" s="37">
        <v>77.98</v>
      </c>
      <c r="G6243" s="37">
        <v>0</v>
      </c>
      <c r="H6243" s="60">
        <f t="shared" si="487"/>
        <v>77.98</v>
      </c>
      <c r="I6243" s="60">
        <f t="shared" si="488"/>
        <v>0</v>
      </c>
      <c r="J6243" s="60">
        <f t="shared" si="489"/>
        <v>0</v>
      </c>
      <c r="K6243" s="1" t="str">
        <f t="shared" si="490"/>
        <v>IRG</v>
      </c>
      <c r="L6243" s="2" t="str">
        <f t="shared" si="486"/>
        <v>02LNX00109</v>
      </c>
      <c r="M6243" s="40" t="str">
        <f>INDEX(CODE!A:B,MATCH(L6243,CODE!A:A,0),2)</f>
        <v>NOT USED</v>
      </c>
    </row>
    <row r="6244" spans="1:13">
      <c r="A6244" s="36">
        <v>202012</v>
      </c>
      <c r="B6244" s="37" t="s">
        <v>60</v>
      </c>
      <c r="C6244" s="37" t="s">
        <v>195</v>
      </c>
      <c r="D6244" s="37" t="s">
        <v>83</v>
      </c>
      <c r="E6244" s="37">
        <v>6368.51</v>
      </c>
      <c r="G6244" s="37">
        <v>0</v>
      </c>
      <c r="H6244" s="60">
        <f t="shared" si="487"/>
        <v>6368.51</v>
      </c>
      <c r="I6244" s="60">
        <f t="shared" si="488"/>
        <v>0</v>
      </c>
      <c r="J6244" s="60">
        <f t="shared" si="489"/>
        <v>0</v>
      </c>
      <c r="K6244" s="1" t="str">
        <f t="shared" si="490"/>
        <v>IRG</v>
      </c>
      <c r="L6244" s="2" t="str">
        <f t="shared" si="486"/>
        <v>02LNX00110</v>
      </c>
      <c r="M6244" s="40" t="str">
        <f>INDEX(CODE!A:B,MATCH(L6244,CODE!A:A,0),2)</f>
        <v>NOT USED</v>
      </c>
    </row>
    <row r="6245" spans="1:13">
      <c r="A6245" s="36">
        <v>202012</v>
      </c>
      <c r="B6245" s="37" t="s">
        <v>60</v>
      </c>
      <c r="C6245" s="37" t="s">
        <v>195</v>
      </c>
      <c r="D6245" s="37" t="s">
        <v>88</v>
      </c>
      <c r="E6245" s="37">
        <v>3325.97</v>
      </c>
      <c r="G6245" s="37">
        <v>0</v>
      </c>
      <c r="H6245" s="60">
        <f t="shared" si="487"/>
        <v>3325.97</v>
      </c>
      <c r="I6245" s="60">
        <f t="shared" si="488"/>
        <v>0</v>
      </c>
      <c r="J6245" s="60">
        <f t="shared" si="489"/>
        <v>0</v>
      </c>
      <c r="K6245" s="1" t="str">
        <f t="shared" si="490"/>
        <v>IRG</v>
      </c>
      <c r="L6245" s="2" t="str">
        <f t="shared" si="486"/>
        <v>02LNX00312</v>
      </c>
      <c r="M6245" s="40" t="str">
        <f>INDEX(CODE!A:B,MATCH(L6245,CODE!A:A,0),2)</f>
        <v>NOT USED</v>
      </c>
    </row>
    <row r="6246" spans="1:13">
      <c r="A6246" s="36">
        <v>202012</v>
      </c>
      <c r="B6246" s="37" t="s">
        <v>60</v>
      </c>
      <c r="C6246" s="37" t="s">
        <v>195</v>
      </c>
      <c r="D6246" s="37" t="s">
        <v>45</v>
      </c>
      <c r="E6246" s="37">
        <v>56.3</v>
      </c>
      <c r="F6246" s="37">
        <v>9</v>
      </c>
      <c r="G6246" s="37">
        <v>583</v>
      </c>
      <c r="H6246" s="60">
        <f t="shared" si="487"/>
        <v>56.3</v>
      </c>
      <c r="I6246" s="60">
        <f t="shared" si="488"/>
        <v>9</v>
      </c>
      <c r="J6246" s="60">
        <f t="shared" si="489"/>
        <v>583</v>
      </c>
      <c r="K6246" s="1" t="str">
        <f t="shared" si="490"/>
        <v>IRG</v>
      </c>
      <c r="L6246" s="2" t="str">
        <f t="shared" si="486"/>
        <v>02NMT40135</v>
      </c>
      <c r="M6246" s="40" t="str">
        <f>INDEX(CODE!A:B,MATCH(L6246,CODE!A:A,0),2)</f>
        <v>Separate - APS</v>
      </c>
    </row>
    <row r="6247" spans="1:13">
      <c r="A6247" s="36">
        <v>202012</v>
      </c>
      <c r="B6247" s="37" t="s">
        <v>60</v>
      </c>
      <c r="C6247" s="37" t="s">
        <v>195</v>
      </c>
      <c r="D6247" s="37" t="s">
        <v>73</v>
      </c>
      <c r="E6247" s="37">
        <v>122.69</v>
      </c>
      <c r="F6247" s="37">
        <v>10</v>
      </c>
      <c r="G6247" s="37">
        <v>564</v>
      </c>
      <c r="H6247" s="60">
        <f t="shared" si="487"/>
        <v>122.69</v>
      </c>
      <c r="I6247" s="60">
        <f t="shared" si="488"/>
        <v>10</v>
      </c>
      <c r="J6247" s="60">
        <f t="shared" si="489"/>
        <v>564</v>
      </c>
      <c r="K6247" s="1" t="str">
        <f t="shared" si="490"/>
        <v>IRG</v>
      </c>
      <c r="L6247" s="2" t="str">
        <f t="shared" si="486"/>
        <v>02NMX40135</v>
      </c>
      <c r="M6247" s="40" t="str">
        <f>INDEX(CODE!A:B,MATCH(L6247,CODE!A:A,0),2)</f>
        <v>Separate - APS</v>
      </c>
    </row>
    <row r="6248" spans="1:13">
      <c r="A6248" s="36">
        <v>202012</v>
      </c>
      <c r="B6248" s="37" t="s">
        <v>60</v>
      </c>
      <c r="C6248" s="37" t="s">
        <v>195</v>
      </c>
      <c r="D6248" s="37" t="s">
        <v>96</v>
      </c>
      <c r="E6248" s="37">
        <v>50340.59</v>
      </c>
      <c r="F6248" s="37">
        <v>0</v>
      </c>
      <c r="G6248" s="37">
        <v>0</v>
      </c>
      <c r="H6248" s="60">
        <f t="shared" si="487"/>
        <v>50340.59</v>
      </c>
      <c r="I6248" s="60">
        <f t="shared" si="488"/>
        <v>0</v>
      </c>
      <c r="J6248" s="60">
        <f t="shared" si="489"/>
        <v>0</v>
      </c>
      <c r="K6248" s="1" t="str">
        <f t="shared" si="490"/>
        <v>IRG</v>
      </c>
      <c r="L6248" s="2" t="str">
        <f t="shared" si="486"/>
        <v>301470-DSM</v>
      </c>
      <c r="M6248" s="40" t="str">
        <f>INDEX(CODE!A:B,MATCH(L6248,CODE!A:A,0),2)</f>
        <v>NOT USED</v>
      </c>
    </row>
    <row r="6249" spans="1:13">
      <c r="A6249" s="36">
        <v>202012</v>
      </c>
      <c r="B6249" s="37" t="s">
        <v>60</v>
      </c>
      <c r="C6249" s="37" t="s">
        <v>195</v>
      </c>
      <c r="D6249" s="37" t="s">
        <v>46</v>
      </c>
      <c r="E6249" s="37">
        <v>512.91999999999996</v>
      </c>
      <c r="F6249" s="37">
        <v>0</v>
      </c>
      <c r="G6249" s="37">
        <v>0</v>
      </c>
      <c r="H6249" s="60">
        <f t="shared" si="487"/>
        <v>512.91999999999996</v>
      </c>
      <c r="I6249" s="60">
        <f t="shared" si="488"/>
        <v>0</v>
      </c>
      <c r="J6249" s="60">
        <f t="shared" si="489"/>
        <v>0</v>
      </c>
      <c r="K6249" s="1" t="str">
        <f t="shared" si="490"/>
        <v>IRG</v>
      </c>
      <c r="L6249" s="2" t="str">
        <f t="shared" si="486"/>
        <v>301480-BLU</v>
      </c>
      <c r="M6249" s="40" t="str">
        <f>INDEX(CODE!A:B,MATCH(L6249,CODE!A:A,0),2)</f>
        <v>NOT USED</v>
      </c>
    </row>
    <row r="6250" spans="1:13">
      <c r="A6250" s="36">
        <v>202012</v>
      </c>
      <c r="B6250" s="37" t="s">
        <v>60</v>
      </c>
      <c r="C6250" s="37" t="s">
        <v>195</v>
      </c>
      <c r="D6250" s="37" t="s">
        <v>103</v>
      </c>
      <c r="E6250" s="37">
        <v>-300183.5</v>
      </c>
      <c r="F6250" s="37">
        <v>0</v>
      </c>
      <c r="G6250" s="37">
        <v>0</v>
      </c>
      <c r="H6250" s="60">
        <f t="shared" si="487"/>
        <v>-300183.5</v>
      </c>
      <c r="I6250" s="60">
        <f t="shared" si="488"/>
        <v>0</v>
      </c>
      <c r="J6250" s="60">
        <f t="shared" si="489"/>
        <v>0</v>
      </c>
      <c r="K6250" s="1" t="str">
        <f t="shared" si="490"/>
        <v>IRG</v>
      </c>
      <c r="L6250" s="2" t="str">
        <f t="shared" si="486"/>
        <v>ALT REVENU</v>
      </c>
      <c r="M6250" s="40" t="str">
        <f>INDEX(CODE!A:B,MATCH(L6250,CODE!A:A,0),2)</f>
        <v>NOT USED</v>
      </c>
    </row>
    <row r="6251" spans="1:13">
      <c r="A6251" s="36">
        <v>202012</v>
      </c>
      <c r="B6251" s="37" t="s">
        <v>60</v>
      </c>
      <c r="C6251" s="37" t="s">
        <v>195</v>
      </c>
      <c r="D6251" s="37" t="s">
        <v>97</v>
      </c>
      <c r="F6251" s="37">
        <v>0</v>
      </c>
      <c r="H6251" s="60">
        <f t="shared" si="487"/>
        <v>0</v>
      </c>
      <c r="I6251" s="60">
        <f t="shared" si="488"/>
        <v>0</v>
      </c>
      <c r="J6251" s="60">
        <f t="shared" si="489"/>
        <v>0</v>
      </c>
      <c r="K6251" s="1" t="str">
        <f t="shared" si="490"/>
        <v>IRG</v>
      </c>
      <c r="L6251" s="2" t="str">
        <f t="shared" si="486"/>
        <v>CUSTOMER C</v>
      </c>
      <c r="M6251" s="40" t="str">
        <f>INDEX(CODE!A:B,MATCH(L6251,CODE!A:A,0),2)</f>
        <v>NOT USED</v>
      </c>
    </row>
    <row r="6252" spans="1:13">
      <c r="A6252" s="36">
        <v>202012</v>
      </c>
      <c r="B6252" s="37" t="s">
        <v>60</v>
      </c>
      <c r="C6252" s="37" t="s">
        <v>195</v>
      </c>
      <c r="D6252" s="37" t="s">
        <v>91</v>
      </c>
      <c r="E6252" s="37">
        <v>0</v>
      </c>
      <c r="F6252" s="37">
        <v>0</v>
      </c>
      <c r="G6252" s="37">
        <v>0</v>
      </c>
      <c r="H6252" s="60">
        <f t="shared" si="487"/>
        <v>0</v>
      </c>
      <c r="I6252" s="60">
        <f t="shared" si="488"/>
        <v>0</v>
      </c>
      <c r="J6252" s="60">
        <f t="shared" si="489"/>
        <v>0</v>
      </c>
      <c r="K6252" s="1" t="str">
        <f t="shared" si="490"/>
        <v>IRG</v>
      </c>
      <c r="L6252" s="2" t="str">
        <f t="shared" si="486"/>
        <v>INCOME TAX</v>
      </c>
      <c r="M6252" s="40" t="str">
        <f>INDEX(CODE!A:B,MATCH(L6252,CODE!A:A,0),2)</f>
        <v>NOT USED</v>
      </c>
    </row>
    <row r="6253" spans="1:13">
      <c r="A6253" s="36">
        <v>202012</v>
      </c>
      <c r="B6253" s="37" t="s">
        <v>60</v>
      </c>
      <c r="C6253" s="37" t="s">
        <v>195</v>
      </c>
      <c r="D6253" s="37" t="s">
        <v>92</v>
      </c>
      <c r="E6253" s="37">
        <v>-57315.75</v>
      </c>
      <c r="F6253" s="37">
        <v>0</v>
      </c>
      <c r="G6253" s="37">
        <v>0</v>
      </c>
      <c r="H6253" s="60">
        <f t="shared" si="487"/>
        <v>-57315.75</v>
      </c>
      <c r="I6253" s="60">
        <f t="shared" si="488"/>
        <v>0</v>
      </c>
      <c r="J6253" s="60">
        <f t="shared" si="489"/>
        <v>0</v>
      </c>
      <c r="K6253" s="1" t="str">
        <f t="shared" si="490"/>
        <v>IRG</v>
      </c>
      <c r="L6253" s="2" t="str">
        <f t="shared" si="486"/>
        <v>REVENUE_AC</v>
      </c>
      <c r="M6253" s="40" t="str">
        <f>INDEX(CODE!A:B,MATCH(L6253,CODE!A:A,0),2)</f>
        <v>NOT USED</v>
      </c>
    </row>
    <row r="6254" spans="1:13">
      <c r="A6254" s="36">
        <v>202012</v>
      </c>
      <c r="B6254" s="37" t="s">
        <v>60</v>
      </c>
      <c r="C6254" s="37" t="s">
        <v>195</v>
      </c>
      <c r="D6254" s="37" t="s">
        <v>104</v>
      </c>
      <c r="E6254" s="37">
        <v>598.35</v>
      </c>
      <c r="F6254" s="37">
        <v>0</v>
      </c>
      <c r="G6254" s="37">
        <v>0</v>
      </c>
      <c r="H6254" s="60">
        <f t="shared" si="487"/>
        <v>598.35</v>
      </c>
      <c r="I6254" s="60">
        <f t="shared" si="488"/>
        <v>0</v>
      </c>
      <c r="J6254" s="60">
        <f t="shared" si="489"/>
        <v>0</v>
      </c>
      <c r="K6254" s="1" t="str">
        <f t="shared" si="490"/>
        <v>IRG</v>
      </c>
      <c r="L6254" s="2" t="str">
        <f t="shared" si="486"/>
        <v>REVENUE AD</v>
      </c>
      <c r="M6254" s="40" t="str">
        <f>INDEX(CODE!A:B,MATCH(L6254,CODE!A:A,0),2)</f>
        <v>NOT USED</v>
      </c>
    </row>
    <row r="6255" spans="1:13">
      <c r="A6255" s="36">
        <v>202012</v>
      </c>
      <c r="B6255" s="37" t="s">
        <v>60</v>
      </c>
      <c r="C6255" s="37" t="s">
        <v>196</v>
      </c>
      <c r="D6255" s="37" t="s">
        <v>202</v>
      </c>
      <c r="E6255" s="37">
        <v>13000</v>
      </c>
      <c r="F6255" s="37">
        <v>0</v>
      </c>
      <c r="G6255" s="37">
        <v>-71000</v>
      </c>
      <c r="H6255" s="60">
        <f t="shared" si="487"/>
        <v>0</v>
      </c>
      <c r="I6255" s="60">
        <f t="shared" si="488"/>
        <v>0</v>
      </c>
      <c r="J6255" s="60">
        <f t="shared" si="489"/>
        <v>0</v>
      </c>
      <c r="K6255" s="1" t="str">
        <f t="shared" si="490"/>
        <v>IRG</v>
      </c>
      <c r="L6255" s="2" t="str">
        <f t="shared" si="486"/>
        <v>IRRIGATION</v>
      </c>
      <c r="M6255" s="40" t="str">
        <f>INDEX(CODE!A:B,MATCH(L6255,CODE!A:A,0),2)</f>
        <v>NOT USED</v>
      </c>
    </row>
    <row r="6256" spans="1:13">
      <c r="A6256" s="36">
        <v>202012</v>
      </c>
      <c r="B6256" s="37" t="s">
        <v>63</v>
      </c>
      <c r="C6256" s="37" t="s">
        <v>195</v>
      </c>
      <c r="D6256" s="37" t="s">
        <v>98</v>
      </c>
      <c r="E6256" s="37">
        <v>7.57</v>
      </c>
      <c r="G6256" s="37">
        <v>0</v>
      </c>
      <c r="H6256" s="60">
        <f t="shared" si="487"/>
        <v>7.57</v>
      </c>
      <c r="I6256" s="60">
        <f t="shared" si="488"/>
        <v>0</v>
      </c>
      <c r="J6256" s="60">
        <f t="shared" si="489"/>
        <v>0</v>
      </c>
      <c r="K6256" s="1" t="str">
        <f t="shared" si="490"/>
        <v>PUB</v>
      </c>
      <c r="L6256" s="2" t="str">
        <f t="shared" si="486"/>
        <v>02CFR00012</v>
      </c>
      <c r="M6256" s="40" t="str">
        <f>INDEX(CODE!A:B,MATCH(L6256,CODE!A:A,0),2)</f>
        <v>NOT USED</v>
      </c>
    </row>
    <row r="6257" spans="1:13">
      <c r="A6257" s="36">
        <v>202012</v>
      </c>
      <c r="B6257" s="37" t="s">
        <v>63</v>
      </c>
      <c r="C6257" s="37" t="s">
        <v>195</v>
      </c>
      <c r="D6257" s="37" t="s">
        <v>65</v>
      </c>
      <c r="E6257" s="37">
        <v>8520.7900000000009</v>
      </c>
      <c r="F6257" s="37">
        <v>119</v>
      </c>
      <c r="G6257" s="37">
        <v>118880</v>
      </c>
      <c r="H6257" s="60">
        <f t="shared" si="487"/>
        <v>8520.7900000000009</v>
      </c>
      <c r="I6257" s="60">
        <f t="shared" si="488"/>
        <v>119</v>
      </c>
      <c r="J6257" s="60">
        <f t="shared" si="489"/>
        <v>118880</v>
      </c>
      <c r="K6257" s="1" t="str">
        <f t="shared" si="490"/>
        <v>PUB</v>
      </c>
      <c r="L6257" s="2" t="str">
        <f t="shared" si="486"/>
        <v>02CUSL053F</v>
      </c>
      <c r="M6257" s="40" t="str">
        <f>INDEX(CODE!A:B,MATCH(L6257,CODE!A:A,0),2)</f>
        <v>NOT USED</v>
      </c>
    </row>
    <row r="6258" spans="1:13">
      <c r="A6258" s="36">
        <v>202012</v>
      </c>
      <c r="B6258" s="37" t="s">
        <v>63</v>
      </c>
      <c r="C6258" s="37" t="s">
        <v>195</v>
      </c>
      <c r="D6258" s="37" t="s">
        <v>66</v>
      </c>
      <c r="E6258" s="37">
        <v>6045.64</v>
      </c>
      <c r="F6258" s="37">
        <v>111</v>
      </c>
      <c r="G6258" s="37">
        <v>84224</v>
      </c>
      <c r="H6258" s="60">
        <f t="shared" si="487"/>
        <v>6045.64</v>
      </c>
      <c r="I6258" s="60">
        <f t="shared" si="488"/>
        <v>111</v>
      </c>
      <c r="J6258" s="60">
        <f t="shared" si="489"/>
        <v>84224</v>
      </c>
      <c r="K6258" s="1" t="str">
        <f t="shared" si="490"/>
        <v>PUB</v>
      </c>
      <c r="L6258" s="2" t="str">
        <f t="shared" si="486"/>
        <v>02CUSL053M</v>
      </c>
      <c r="M6258" s="40" t="str">
        <f>INDEX(CODE!A:B,MATCH(L6258,CODE!A:A,0),2)</f>
        <v>NOT USED</v>
      </c>
    </row>
    <row r="6259" spans="1:13">
      <c r="A6259" s="36">
        <v>202012</v>
      </c>
      <c r="B6259" s="37" t="s">
        <v>63</v>
      </c>
      <c r="C6259" s="37" t="s">
        <v>195</v>
      </c>
      <c r="D6259" s="37" t="s">
        <v>67</v>
      </c>
      <c r="E6259" s="37">
        <v>51.97</v>
      </c>
      <c r="G6259" s="37">
        <v>411</v>
      </c>
      <c r="H6259" s="60">
        <f t="shared" si="487"/>
        <v>51.97</v>
      </c>
      <c r="I6259" s="60">
        <f t="shared" si="488"/>
        <v>0</v>
      </c>
      <c r="J6259" s="60">
        <f t="shared" si="489"/>
        <v>411</v>
      </c>
      <c r="K6259" s="1" t="str">
        <f t="shared" si="490"/>
        <v>PUB</v>
      </c>
      <c r="L6259" s="2" t="str">
        <f t="shared" si="486"/>
        <v>02MVSL0057</v>
      </c>
      <c r="M6259" s="40" t="str">
        <f>INDEX(CODE!A:B,MATCH(L6259,CODE!A:A,0),2)</f>
        <v>NOT USED</v>
      </c>
    </row>
    <row r="6260" spans="1:13">
      <c r="A6260" s="36">
        <v>202012</v>
      </c>
      <c r="B6260" s="37" t="s">
        <v>63</v>
      </c>
      <c r="C6260" s="37" t="s">
        <v>195</v>
      </c>
      <c r="D6260" s="37" t="s">
        <v>47</v>
      </c>
      <c r="E6260" s="37">
        <v>60160.32</v>
      </c>
      <c r="F6260" s="37">
        <v>224</v>
      </c>
      <c r="G6260" s="37">
        <v>181453</v>
      </c>
      <c r="H6260" s="60">
        <f t="shared" si="487"/>
        <v>60160.32</v>
      </c>
      <c r="I6260" s="60">
        <f t="shared" si="488"/>
        <v>224</v>
      </c>
      <c r="J6260" s="60">
        <f t="shared" si="489"/>
        <v>181453</v>
      </c>
      <c r="K6260" s="1" t="str">
        <f t="shared" si="490"/>
        <v>PUB</v>
      </c>
      <c r="L6260" s="2" t="str">
        <f t="shared" si="486"/>
        <v>02SLCO0051</v>
      </c>
      <c r="M6260" s="40" t="str">
        <f>INDEX(CODE!A:B,MATCH(L6260,CODE!A:A,0),2)</f>
        <v>NOT USED</v>
      </c>
    </row>
    <row r="6261" spans="1:13">
      <c r="A6261" s="36">
        <v>202012</v>
      </c>
      <c r="B6261" s="37" t="s">
        <v>63</v>
      </c>
      <c r="C6261" s="37" t="s">
        <v>195</v>
      </c>
      <c r="D6261" s="37" t="s">
        <v>99</v>
      </c>
      <c r="E6261" s="37">
        <v>2337.56</v>
      </c>
      <c r="F6261" s="37">
        <v>0</v>
      </c>
      <c r="G6261" s="37">
        <v>0</v>
      </c>
      <c r="H6261" s="60">
        <f t="shared" si="487"/>
        <v>2337.56</v>
      </c>
      <c r="I6261" s="60">
        <f t="shared" si="488"/>
        <v>0</v>
      </c>
      <c r="J6261" s="60">
        <f t="shared" si="489"/>
        <v>0</v>
      </c>
      <c r="K6261" s="1" t="str">
        <f t="shared" si="490"/>
        <v>PUB</v>
      </c>
      <c r="L6261" s="2" t="str">
        <f t="shared" si="486"/>
        <v>301670-DSM</v>
      </c>
      <c r="M6261" s="40" t="str">
        <f>INDEX(CODE!A:B,MATCH(L6261,CODE!A:A,0),2)</f>
        <v>NOT USED</v>
      </c>
    </row>
    <row r="6262" spans="1:13">
      <c r="A6262" s="36">
        <v>202012</v>
      </c>
      <c r="B6262" s="37" t="s">
        <v>63</v>
      </c>
      <c r="C6262" s="37" t="s">
        <v>195</v>
      </c>
      <c r="D6262" s="37" t="s">
        <v>90</v>
      </c>
      <c r="F6262" s="37">
        <v>0</v>
      </c>
      <c r="H6262" s="60">
        <f t="shared" si="487"/>
        <v>0</v>
      </c>
      <c r="I6262" s="60">
        <f t="shared" si="488"/>
        <v>0</v>
      </c>
      <c r="J6262" s="60">
        <f t="shared" si="489"/>
        <v>0</v>
      </c>
      <c r="K6262" s="1" t="str">
        <f t="shared" si="490"/>
        <v>PUB</v>
      </c>
      <c r="L6262" s="2" t="str">
        <f t="shared" si="486"/>
        <v>CUSTOMER C</v>
      </c>
      <c r="M6262" s="40" t="str">
        <f>INDEX(CODE!A:B,MATCH(L6262,CODE!A:A,0),2)</f>
        <v>NOT USED</v>
      </c>
    </row>
    <row r="6263" spans="1:13">
      <c r="A6263" s="36">
        <v>202012</v>
      </c>
      <c r="B6263" s="37" t="s">
        <v>63</v>
      </c>
      <c r="C6263" s="37" t="s">
        <v>195</v>
      </c>
      <c r="D6263" s="37" t="s">
        <v>91</v>
      </c>
      <c r="E6263" s="37">
        <v>0</v>
      </c>
      <c r="F6263" s="37">
        <v>0</v>
      </c>
      <c r="G6263" s="37">
        <v>0</v>
      </c>
      <c r="H6263" s="60">
        <f t="shared" si="487"/>
        <v>0</v>
      </c>
      <c r="I6263" s="60">
        <f t="shared" si="488"/>
        <v>0</v>
      </c>
      <c r="J6263" s="60">
        <f t="shared" si="489"/>
        <v>0</v>
      </c>
      <c r="K6263" s="1" t="str">
        <f t="shared" si="490"/>
        <v>PUB</v>
      </c>
      <c r="L6263" s="2" t="str">
        <f t="shared" si="486"/>
        <v>INCOME TAX</v>
      </c>
      <c r="M6263" s="40" t="str">
        <f>INDEX(CODE!A:B,MATCH(L6263,CODE!A:A,0),2)</f>
        <v>NOT USED</v>
      </c>
    </row>
    <row r="6264" spans="1:13">
      <c r="A6264" s="36">
        <v>202012</v>
      </c>
      <c r="B6264" s="37" t="s">
        <v>63</v>
      </c>
      <c r="C6264" s="37" t="s">
        <v>195</v>
      </c>
      <c r="D6264" s="37" t="s">
        <v>92</v>
      </c>
      <c r="E6264" s="37">
        <v>-3065.97</v>
      </c>
      <c r="F6264" s="37">
        <v>0</v>
      </c>
      <c r="G6264" s="37">
        <v>0</v>
      </c>
      <c r="H6264" s="60">
        <f t="shared" si="487"/>
        <v>-3065.97</v>
      </c>
      <c r="I6264" s="60">
        <f t="shared" si="488"/>
        <v>0</v>
      </c>
      <c r="J6264" s="60">
        <f t="shared" si="489"/>
        <v>0</v>
      </c>
      <c r="K6264" s="1" t="str">
        <f t="shared" si="490"/>
        <v>PUB</v>
      </c>
      <c r="L6264" s="2" t="str">
        <f t="shared" si="486"/>
        <v>REVENUE_AC</v>
      </c>
      <c r="M6264" s="40" t="str">
        <f>INDEX(CODE!A:B,MATCH(L6264,CODE!A:A,0),2)</f>
        <v>NOT USED</v>
      </c>
    </row>
    <row r="6265" spans="1:13">
      <c r="A6265" s="36">
        <v>202012</v>
      </c>
      <c r="B6265" s="37" t="s">
        <v>63</v>
      </c>
      <c r="C6265" s="37" t="s">
        <v>196</v>
      </c>
      <c r="D6265" s="37" t="s">
        <v>197</v>
      </c>
      <c r="E6265" s="37">
        <v>8000</v>
      </c>
      <c r="F6265" s="37">
        <v>0</v>
      </c>
      <c r="G6265" s="37">
        <v>55000</v>
      </c>
      <c r="H6265" s="60">
        <f t="shared" si="487"/>
        <v>0</v>
      </c>
      <c r="I6265" s="60">
        <f t="shared" si="488"/>
        <v>0</v>
      </c>
      <c r="J6265" s="60">
        <f t="shared" si="489"/>
        <v>0</v>
      </c>
      <c r="K6265" s="1" t="str">
        <f t="shared" si="490"/>
        <v>PUB</v>
      </c>
      <c r="L6265" s="2" t="str">
        <f t="shared" si="486"/>
        <v>UNBILLED R</v>
      </c>
      <c r="M6265" s="40" t="str">
        <f>INDEX(CODE!A:B,MATCH(L6265,CODE!A:A,0),2)</f>
        <v>NOT USED</v>
      </c>
    </row>
    <row r="6266" spans="1:13">
      <c r="A6266" s="36">
        <v>202012</v>
      </c>
      <c r="B6266" s="37" t="s">
        <v>68</v>
      </c>
      <c r="C6266" s="37" t="s">
        <v>186</v>
      </c>
      <c r="D6266" s="37" t="s">
        <v>203</v>
      </c>
      <c r="E6266" s="37">
        <v>-15543.42</v>
      </c>
      <c r="F6266" s="37">
        <v>1460</v>
      </c>
      <c r="G6266" s="37">
        <v>2135085</v>
      </c>
      <c r="H6266" s="60">
        <f t="shared" si="487"/>
        <v>0</v>
      </c>
      <c r="I6266" s="60">
        <f t="shared" si="488"/>
        <v>0</v>
      </c>
      <c r="J6266" s="60">
        <f t="shared" si="489"/>
        <v>0</v>
      </c>
      <c r="K6266" s="1" t="str">
        <f t="shared" si="490"/>
        <v>RES</v>
      </c>
      <c r="L6266" s="2" t="str">
        <f t="shared" si="486"/>
        <v>02NETMT135</v>
      </c>
      <c r="M6266" s="40" t="str">
        <f>INDEX(CODE!A:B,MATCH(L6266,CODE!A:A,0),2)</f>
        <v>Separate - Res</v>
      </c>
    </row>
    <row r="6267" spans="1:13">
      <c r="A6267" s="36">
        <v>202012</v>
      </c>
      <c r="B6267" s="37" t="s">
        <v>68</v>
      </c>
      <c r="C6267" s="37" t="s">
        <v>186</v>
      </c>
      <c r="D6267" s="37" t="s">
        <v>204</v>
      </c>
      <c r="E6267" s="37">
        <v>-538.67999999999995</v>
      </c>
      <c r="G6267" s="37">
        <v>74230</v>
      </c>
      <c r="H6267" s="60">
        <f t="shared" si="487"/>
        <v>0</v>
      </c>
      <c r="I6267" s="60">
        <f t="shared" si="488"/>
        <v>0</v>
      </c>
      <c r="J6267" s="60">
        <f t="shared" si="489"/>
        <v>0</v>
      </c>
      <c r="K6267" s="1" t="str">
        <f t="shared" si="490"/>
        <v>RES</v>
      </c>
      <c r="L6267" s="2" t="str">
        <f t="shared" si="486"/>
        <v>02OALTB15R</v>
      </c>
      <c r="M6267" s="40" t="str">
        <f>INDEX(CODE!A:B,MATCH(L6267,CODE!A:A,0),2)</f>
        <v>NOT USED</v>
      </c>
    </row>
    <row r="6268" spans="1:13">
      <c r="A6268" s="36">
        <v>202012</v>
      </c>
      <c r="B6268" s="37" t="s">
        <v>68</v>
      </c>
      <c r="C6268" s="37" t="s">
        <v>186</v>
      </c>
      <c r="D6268" s="37" t="s">
        <v>205</v>
      </c>
      <c r="E6268" s="37">
        <v>-1285283.8999999999</v>
      </c>
      <c r="F6268" s="37">
        <v>103224</v>
      </c>
      <c r="G6268" s="37">
        <v>176550109</v>
      </c>
      <c r="H6268" s="60">
        <f t="shared" si="487"/>
        <v>0</v>
      </c>
      <c r="I6268" s="60">
        <f t="shared" si="488"/>
        <v>0</v>
      </c>
      <c r="J6268" s="60">
        <f t="shared" si="489"/>
        <v>0</v>
      </c>
      <c r="K6268" s="1" t="str">
        <f t="shared" si="490"/>
        <v>RES</v>
      </c>
      <c r="L6268" s="2" t="str">
        <f t="shared" si="486"/>
        <v>02RESD0016</v>
      </c>
      <c r="M6268" s="40" t="str">
        <f>INDEX(CODE!A:B,MATCH(L6268,CODE!A:A,0),2)</f>
        <v>Separate - Res</v>
      </c>
    </row>
    <row r="6269" spans="1:13">
      <c r="A6269" s="36">
        <v>202012</v>
      </c>
      <c r="B6269" s="37" t="s">
        <v>68</v>
      </c>
      <c r="C6269" s="37" t="s">
        <v>186</v>
      </c>
      <c r="D6269" s="37" t="s">
        <v>206</v>
      </c>
      <c r="E6269" s="37">
        <v>-72488.679999999993</v>
      </c>
      <c r="F6269" s="37">
        <v>5414</v>
      </c>
      <c r="G6269" s="37">
        <v>9957227</v>
      </c>
      <c r="H6269" s="60">
        <f t="shared" si="487"/>
        <v>0</v>
      </c>
      <c r="I6269" s="60">
        <f t="shared" si="488"/>
        <v>0</v>
      </c>
      <c r="J6269" s="60">
        <f t="shared" si="489"/>
        <v>0</v>
      </c>
      <c r="K6269" s="1" t="str">
        <f t="shared" si="490"/>
        <v>RES</v>
      </c>
      <c r="L6269" s="2" t="str">
        <f t="shared" si="486"/>
        <v>02RESD0017</v>
      </c>
      <c r="M6269" s="40" t="str">
        <f>INDEX(CODE!A:B,MATCH(L6269,CODE!A:A,0),2)</f>
        <v>Separate - Res</v>
      </c>
    </row>
    <row r="6270" spans="1:13">
      <c r="A6270" s="36">
        <v>202012</v>
      </c>
      <c r="B6270" s="37" t="s">
        <v>68</v>
      </c>
      <c r="C6270" s="37" t="s">
        <v>186</v>
      </c>
      <c r="D6270" s="37" t="s">
        <v>207</v>
      </c>
      <c r="E6270" s="37">
        <v>-1607.35</v>
      </c>
      <c r="F6270" s="37">
        <v>78</v>
      </c>
      <c r="G6270" s="37">
        <v>220793</v>
      </c>
      <c r="H6270" s="60">
        <f t="shared" si="487"/>
        <v>0</v>
      </c>
      <c r="I6270" s="60">
        <f t="shared" si="488"/>
        <v>0</v>
      </c>
      <c r="J6270" s="60">
        <f t="shared" si="489"/>
        <v>0</v>
      </c>
      <c r="K6270" s="1" t="str">
        <f t="shared" si="490"/>
        <v>RES</v>
      </c>
      <c r="L6270" s="2" t="str">
        <f t="shared" si="486"/>
        <v>02RESD0018</v>
      </c>
      <c r="M6270" s="40" t="str">
        <f>INDEX(CODE!A:B,MATCH(L6270,CODE!A:A,0),2)</f>
        <v>Separate - Res</v>
      </c>
    </row>
    <row r="6271" spans="1:13">
      <c r="A6271" s="36">
        <v>202012</v>
      </c>
      <c r="B6271" s="37" t="s">
        <v>68</v>
      </c>
      <c r="C6271" s="37" t="s">
        <v>186</v>
      </c>
      <c r="D6271" s="37" t="s">
        <v>208</v>
      </c>
      <c r="E6271" s="37">
        <v>-212.53</v>
      </c>
      <c r="F6271" s="37">
        <v>11</v>
      </c>
      <c r="G6271" s="37">
        <v>29193</v>
      </c>
      <c r="H6271" s="60">
        <f t="shared" si="487"/>
        <v>0</v>
      </c>
      <c r="I6271" s="60">
        <f t="shared" si="488"/>
        <v>0</v>
      </c>
      <c r="J6271" s="60">
        <f t="shared" si="489"/>
        <v>0</v>
      </c>
      <c r="K6271" s="1" t="str">
        <f t="shared" si="490"/>
        <v>RES</v>
      </c>
      <c r="L6271" s="2" t="str">
        <f t="shared" si="486"/>
        <v>02RESD018X</v>
      </c>
      <c r="M6271" s="40" t="str">
        <f>INDEX(CODE!A:B,MATCH(L6271,CODE!A:A,0),2)</f>
        <v>Separate - Res</v>
      </c>
    </row>
    <row r="6272" spans="1:13">
      <c r="A6272" s="36">
        <v>202012</v>
      </c>
      <c r="B6272" s="37" t="s">
        <v>68</v>
      </c>
      <c r="C6272" s="37" t="s">
        <v>186</v>
      </c>
      <c r="D6272" s="37" t="s">
        <v>209</v>
      </c>
      <c r="E6272" s="37">
        <v>-14918.88</v>
      </c>
      <c r="F6272" s="37">
        <v>3454</v>
      </c>
      <c r="G6272" s="37">
        <v>2049365</v>
      </c>
      <c r="H6272" s="60">
        <f t="shared" si="487"/>
        <v>0</v>
      </c>
      <c r="I6272" s="60">
        <f t="shared" si="488"/>
        <v>0</v>
      </c>
      <c r="J6272" s="60">
        <f t="shared" si="489"/>
        <v>0</v>
      </c>
      <c r="K6272" s="1" t="str">
        <f t="shared" si="490"/>
        <v>RES</v>
      </c>
      <c r="L6272" s="2" t="str">
        <f t="shared" ref="L6272:L6335" si="491">LEFT(D6272,10)</f>
        <v>02RGNSB024</v>
      </c>
      <c r="M6272" s="40" t="str">
        <f>INDEX(CODE!A:B,MATCH(L6272,CODE!A:A,0),2)</f>
        <v>Separate - Small GS</v>
      </c>
    </row>
    <row r="6273" spans="1:13">
      <c r="A6273" s="36">
        <v>202012</v>
      </c>
      <c r="B6273" s="37" t="s">
        <v>68</v>
      </c>
      <c r="C6273" s="37" t="s">
        <v>186</v>
      </c>
      <c r="D6273" s="37" t="s">
        <v>213</v>
      </c>
      <c r="E6273" s="37">
        <v>-1085.45</v>
      </c>
      <c r="F6273" s="37">
        <v>1</v>
      </c>
      <c r="G6273" s="37">
        <v>149100</v>
      </c>
      <c r="H6273" s="60">
        <f t="shared" si="487"/>
        <v>0</v>
      </c>
      <c r="I6273" s="60">
        <f t="shared" si="488"/>
        <v>0</v>
      </c>
      <c r="J6273" s="60">
        <f t="shared" si="489"/>
        <v>0</v>
      </c>
      <c r="K6273" s="1" t="str">
        <f t="shared" si="490"/>
        <v>RES</v>
      </c>
      <c r="L6273" s="2" t="str">
        <f t="shared" si="491"/>
        <v>02RGNSB036</v>
      </c>
      <c r="M6273" s="40" t="str">
        <f>INDEX(CODE!A:B,MATCH(L6273,CODE!A:A,0),2)</f>
        <v>Separate - Large GS</v>
      </c>
    </row>
    <row r="6274" spans="1:13">
      <c r="A6274" s="36">
        <v>202012</v>
      </c>
      <c r="B6274" s="37" t="s">
        <v>68</v>
      </c>
      <c r="C6274" s="37" t="s">
        <v>186</v>
      </c>
      <c r="D6274" s="37" t="s">
        <v>212</v>
      </c>
      <c r="E6274" s="37">
        <v>-190.44</v>
      </c>
      <c r="F6274" s="37">
        <v>40</v>
      </c>
      <c r="G6274" s="37">
        <v>26160</v>
      </c>
      <c r="H6274" s="60">
        <f t="shared" si="487"/>
        <v>0</v>
      </c>
      <c r="I6274" s="60">
        <f t="shared" si="488"/>
        <v>0</v>
      </c>
      <c r="J6274" s="60">
        <f t="shared" si="489"/>
        <v>0</v>
      </c>
      <c r="K6274" s="1" t="str">
        <f t="shared" si="490"/>
        <v>RES</v>
      </c>
      <c r="L6274" s="2" t="str">
        <f t="shared" si="491"/>
        <v>02RNM24135</v>
      </c>
      <c r="M6274" s="40" t="str">
        <f>INDEX(CODE!A:B,MATCH(L6274,CODE!A:A,0),2)</f>
        <v>Separate - Small GS</v>
      </c>
    </row>
    <row r="6275" spans="1:13">
      <c r="A6275" s="36">
        <v>202012</v>
      </c>
      <c r="B6275" s="37" t="s">
        <v>68</v>
      </c>
      <c r="C6275" s="37" t="s">
        <v>186</v>
      </c>
      <c r="D6275" s="37" t="s">
        <v>193</v>
      </c>
      <c r="E6275" s="37">
        <v>51039.99</v>
      </c>
      <c r="F6275" s="37">
        <v>0</v>
      </c>
      <c r="G6275" s="37">
        <v>0</v>
      </c>
      <c r="H6275" s="60">
        <f t="shared" ref="H6275:H6338" si="492">IF($C6275="R",E6275,0)</f>
        <v>0</v>
      </c>
      <c r="I6275" s="60">
        <f t="shared" ref="I6275:I6338" si="493">IF($C6275="R",F6275,0)</f>
        <v>0</v>
      </c>
      <c r="J6275" s="60">
        <f t="shared" ref="J6275:J6338" si="494">IF($C6275="R",G6275,0)</f>
        <v>0</v>
      </c>
      <c r="K6275" s="1" t="str">
        <f t="shared" ref="K6275:K6338" si="495">IF(LEFT(B6275,3)="IRR","IRG",LEFT(B6275,3))</f>
        <v>RES</v>
      </c>
      <c r="L6275" s="2" t="str">
        <f t="shared" si="491"/>
        <v>BPA BALANC</v>
      </c>
      <c r="M6275" s="40" t="str">
        <f>INDEX(CODE!A:B,MATCH(L6275,CODE!A:A,0),2)</f>
        <v>NOT USED</v>
      </c>
    </row>
    <row r="6276" spans="1:13">
      <c r="A6276" s="36">
        <v>202012</v>
      </c>
      <c r="B6276" s="37" t="s">
        <v>68</v>
      </c>
      <c r="C6276" s="37" t="s">
        <v>186</v>
      </c>
      <c r="D6276" s="37" t="s">
        <v>194</v>
      </c>
      <c r="F6276" s="37">
        <v>0</v>
      </c>
      <c r="H6276" s="60">
        <f t="shared" si="492"/>
        <v>0</v>
      </c>
      <c r="I6276" s="60">
        <f t="shared" si="493"/>
        <v>0</v>
      </c>
      <c r="J6276" s="60">
        <f t="shared" si="494"/>
        <v>0</v>
      </c>
      <c r="K6276" s="1" t="str">
        <f t="shared" si="495"/>
        <v>RES</v>
      </c>
      <c r="L6276" s="2" t="str">
        <f t="shared" si="491"/>
        <v>CUSTOMER C</v>
      </c>
      <c r="M6276" s="40" t="str">
        <f>INDEX(CODE!A:B,MATCH(L6276,CODE!A:A,0),2)</f>
        <v>NOT USED</v>
      </c>
    </row>
    <row r="6277" spans="1:13">
      <c r="A6277" s="36">
        <v>202012</v>
      </c>
      <c r="B6277" s="37" t="s">
        <v>68</v>
      </c>
      <c r="C6277" s="37" t="s">
        <v>195</v>
      </c>
      <c r="D6277" s="37" t="s">
        <v>82</v>
      </c>
      <c r="E6277" s="37">
        <v>31.25</v>
      </c>
      <c r="G6277" s="37">
        <v>0</v>
      </c>
      <c r="H6277" s="60">
        <f t="shared" si="492"/>
        <v>31.25</v>
      </c>
      <c r="I6277" s="60">
        <f t="shared" si="493"/>
        <v>0</v>
      </c>
      <c r="J6277" s="60">
        <f t="shared" si="494"/>
        <v>0</v>
      </c>
      <c r="K6277" s="1" t="str">
        <f t="shared" si="495"/>
        <v>RES</v>
      </c>
      <c r="L6277" s="2" t="str">
        <f t="shared" si="491"/>
        <v>02LNX00109</v>
      </c>
      <c r="M6277" s="40" t="str">
        <f>INDEX(CODE!A:B,MATCH(L6277,CODE!A:A,0),2)</f>
        <v>NOT USED</v>
      </c>
    </row>
    <row r="6278" spans="1:13">
      <c r="A6278" s="36">
        <v>202012</v>
      </c>
      <c r="B6278" s="37" t="s">
        <v>68</v>
      </c>
      <c r="C6278" s="37" t="s">
        <v>195</v>
      </c>
      <c r="D6278" s="37" t="s">
        <v>48</v>
      </c>
      <c r="E6278" s="37">
        <v>212725.44</v>
      </c>
      <c r="F6278" s="37">
        <v>1460</v>
      </c>
      <c r="G6278" s="37">
        <v>2155685</v>
      </c>
      <c r="H6278" s="60">
        <f t="shared" si="492"/>
        <v>212725.44</v>
      </c>
      <c r="I6278" s="60">
        <f t="shared" si="493"/>
        <v>1460</v>
      </c>
      <c r="J6278" s="60">
        <f t="shared" si="494"/>
        <v>2155685</v>
      </c>
      <c r="K6278" s="1" t="str">
        <f t="shared" si="495"/>
        <v>RES</v>
      </c>
      <c r="L6278" s="2" t="str">
        <f t="shared" si="491"/>
        <v>02NETMT135</v>
      </c>
      <c r="M6278" s="40" t="str">
        <f>INDEX(CODE!A:B,MATCH(L6278,CODE!A:A,0),2)</f>
        <v>Separate - Res</v>
      </c>
    </row>
    <row r="6279" spans="1:13">
      <c r="A6279" s="36">
        <v>202012</v>
      </c>
      <c r="B6279" s="37" t="s">
        <v>68</v>
      </c>
      <c r="C6279" s="37" t="s">
        <v>195</v>
      </c>
      <c r="D6279" s="37" t="s">
        <v>49</v>
      </c>
      <c r="E6279" s="37">
        <v>11807.18</v>
      </c>
      <c r="F6279" s="37">
        <v>992</v>
      </c>
      <c r="G6279" s="37">
        <v>74622</v>
      </c>
      <c r="H6279" s="60">
        <f t="shared" si="492"/>
        <v>11807.18</v>
      </c>
      <c r="I6279" s="60">
        <f t="shared" si="493"/>
        <v>992</v>
      </c>
      <c r="J6279" s="60">
        <f t="shared" si="494"/>
        <v>74622</v>
      </c>
      <c r="K6279" s="1" t="str">
        <f t="shared" si="495"/>
        <v>RES</v>
      </c>
      <c r="L6279" s="2" t="str">
        <f t="shared" si="491"/>
        <v>02OALTB15R</v>
      </c>
      <c r="M6279" s="40" t="str">
        <f>INDEX(CODE!A:B,MATCH(L6279,CODE!A:A,0),2)</f>
        <v>NOT USED</v>
      </c>
    </row>
    <row r="6280" spans="1:13">
      <c r="A6280" s="36">
        <v>202012</v>
      </c>
      <c r="B6280" s="37" t="s">
        <v>68</v>
      </c>
      <c r="C6280" s="37" t="s">
        <v>195</v>
      </c>
      <c r="D6280" s="37" t="s">
        <v>69</v>
      </c>
      <c r="E6280" s="37">
        <v>16779414.73</v>
      </c>
      <c r="F6280" s="37">
        <v>103224</v>
      </c>
      <c r="G6280" s="37">
        <v>176671498</v>
      </c>
      <c r="H6280" s="60">
        <f t="shared" si="492"/>
        <v>16779414.73</v>
      </c>
      <c r="I6280" s="60">
        <f t="shared" si="493"/>
        <v>103224</v>
      </c>
      <c r="J6280" s="60">
        <f t="shared" si="494"/>
        <v>176671498</v>
      </c>
      <c r="K6280" s="1" t="str">
        <f t="shared" si="495"/>
        <v>RES</v>
      </c>
      <c r="L6280" s="2" t="str">
        <f t="shared" si="491"/>
        <v>02RESD0016</v>
      </c>
      <c r="M6280" s="40" t="str">
        <f>INDEX(CODE!A:B,MATCH(L6280,CODE!A:A,0),2)</f>
        <v>Separate - Res</v>
      </c>
    </row>
    <row r="6281" spans="1:13">
      <c r="A6281" s="36">
        <v>202012</v>
      </c>
      <c r="B6281" s="37" t="s">
        <v>68</v>
      </c>
      <c r="C6281" s="37" t="s">
        <v>195</v>
      </c>
      <c r="D6281" s="37" t="s">
        <v>70</v>
      </c>
      <c r="E6281" s="37">
        <v>951594.99</v>
      </c>
      <c r="F6281" s="37">
        <v>5414</v>
      </c>
      <c r="G6281" s="37">
        <v>9957227</v>
      </c>
      <c r="H6281" s="60">
        <f t="shared" si="492"/>
        <v>951594.99</v>
      </c>
      <c r="I6281" s="60">
        <f t="shared" si="493"/>
        <v>5414</v>
      </c>
      <c r="J6281" s="60">
        <f t="shared" si="494"/>
        <v>9957227</v>
      </c>
      <c r="K6281" s="1" t="str">
        <f t="shared" si="495"/>
        <v>RES</v>
      </c>
      <c r="L6281" s="2" t="str">
        <f t="shared" si="491"/>
        <v>02RESD0017</v>
      </c>
      <c r="M6281" s="40" t="str">
        <f>INDEX(CODE!A:B,MATCH(L6281,CODE!A:A,0),2)</f>
        <v>Separate - Res</v>
      </c>
    </row>
    <row r="6282" spans="1:13">
      <c r="A6282" s="36">
        <v>202012</v>
      </c>
      <c r="B6282" s="37" t="s">
        <v>68</v>
      </c>
      <c r="C6282" s="37" t="s">
        <v>195</v>
      </c>
      <c r="D6282" s="37" t="s">
        <v>71</v>
      </c>
      <c r="E6282" s="37">
        <v>22546.33</v>
      </c>
      <c r="F6282" s="37">
        <v>78</v>
      </c>
      <c r="G6282" s="37">
        <v>220793</v>
      </c>
      <c r="H6282" s="60">
        <f t="shared" si="492"/>
        <v>22546.33</v>
      </c>
      <c r="I6282" s="60">
        <f t="shared" si="493"/>
        <v>78</v>
      </c>
      <c r="J6282" s="60">
        <f t="shared" si="494"/>
        <v>220793</v>
      </c>
      <c r="K6282" s="1" t="str">
        <f t="shared" si="495"/>
        <v>RES</v>
      </c>
      <c r="L6282" s="2" t="str">
        <f t="shared" si="491"/>
        <v>02RESD0018</v>
      </c>
      <c r="M6282" s="40" t="str">
        <f>INDEX(CODE!A:B,MATCH(L6282,CODE!A:A,0),2)</f>
        <v>Separate - Res</v>
      </c>
    </row>
    <row r="6283" spans="1:13">
      <c r="A6283" s="36">
        <v>202012</v>
      </c>
      <c r="B6283" s="37" t="s">
        <v>68</v>
      </c>
      <c r="C6283" s="37" t="s">
        <v>195</v>
      </c>
      <c r="D6283" s="37" t="s">
        <v>72</v>
      </c>
      <c r="E6283" s="37">
        <v>2936.06</v>
      </c>
      <c r="F6283" s="37">
        <v>11</v>
      </c>
      <c r="G6283" s="37">
        <v>29193</v>
      </c>
      <c r="H6283" s="60">
        <f t="shared" si="492"/>
        <v>2936.06</v>
      </c>
      <c r="I6283" s="60">
        <f t="shared" si="493"/>
        <v>11</v>
      </c>
      <c r="J6283" s="60">
        <f t="shared" si="494"/>
        <v>29193</v>
      </c>
      <c r="K6283" s="1" t="str">
        <f t="shared" si="495"/>
        <v>RES</v>
      </c>
      <c r="L6283" s="2" t="str">
        <f t="shared" si="491"/>
        <v>02RESD018X</v>
      </c>
      <c r="M6283" s="40" t="str">
        <f>INDEX(CODE!A:B,MATCH(L6283,CODE!A:A,0),2)</f>
        <v>Separate - Res</v>
      </c>
    </row>
    <row r="6284" spans="1:13">
      <c r="A6284" s="36">
        <v>202012</v>
      </c>
      <c r="B6284" s="37" t="s">
        <v>68</v>
      </c>
      <c r="C6284" s="37" t="s">
        <v>195</v>
      </c>
      <c r="D6284" s="37" t="s">
        <v>50</v>
      </c>
      <c r="E6284" s="37">
        <v>236686.82</v>
      </c>
      <c r="F6284" s="37">
        <v>3454</v>
      </c>
      <c r="G6284" s="37">
        <v>2110608</v>
      </c>
      <c r="H6284" s="60">
        <f t="shared" si="492"/>
        <v>236686.82</v>
      </c>
      <c r="I6284" s="60">
        <f t="shared" si="493"/>
        <v>3454</v>
      </c>
      <c r="J6284" s="60">
        <f t="shared" si="494"/>
        <v>2110608</v>
      </c>
      <c r="K6284" s="1" t="str">
        <f t="shared" si="495"/>
        <v>RES</v>
      </c>
      <c r="L6284" s="2" t="str">
        <f t="shared" si="491"/>
        <v>02RGNSB024</v>
      </c>
      <c r="M6284" s="40" t="str">
        <f>INDEX(CODE!A:B,MATCH(L6284,CODE!A:A,0),2)</f>
        <v>Separate - Small GS</v>
      </c>
    </row>
    <row r="6285" spans="1:13">
      <c r="A6285" s="36">
        <v>202012</v>
      </c>
      <c r="B6285" s="37" t="s">
        <v>68</v>
      </c>
      <c r="C6285" s="37" t="s">
        <v>195</v>
      </c>
      <c r="D6285" s="37" t="s">
        <v>74</v>
      </c>
      <c r="E6285" s="37">
        <v>13134.12</v>
      </c>
      <c r="F6285" s="37">
        <v>2</v>
      </c>
      <c r="G6285" s="37">
        <v>193420</v>
      </c>
      <c r="H6285" s="60">
        <f t="shared" si="492"/>
        <v>13134.12</v>
      </c>
      <c r="I6285" s="60">
        <f t="shared" si="493"/>
        <v>2</v>
      </c>
      <c r="J6285" s="60">
        <f t="shared" si="494"/>
        <v>193420</v>
      </c>
      <c r="K6285" s="1" t="str">
        <f t="shared" si="495"/>
        <v>RES</v>
      </c>
      <c r="L6285" s="2" t="str">
        <f t="shared" si="491"/>
        <v>02RGNSB036</v>
      </c>
      <c r="M6285" s="40" t="str">
        <f>INDEX(CODE!A:B,MATCH(L6285,CODE!A:A,0),2)</f>
        <v>Separate - Large GS</v>
      </c>
    </row>
    <row r="6286" spans="1:13">
      <c r="A6286" s="36">
        <v>202012</v>
      </c>
      <c r="B6286" s="37" t="s">
        <v>68</v>
      </c>
      <c r="C6286" s="37" t="s">
        <v>195</v>
      </c>
      <c r="D6286" s="37" t="s">
        <v>75</v>
      </c>
      <c r="E6286" s="37">
        <v>2681.42</v>
      </c>
      <c r="F6286" s="37">
        <v>40</v>
      </c>
      <c r="G6286" s="37">
        <v>26160</v>
      </c>
      <c r="H6286" s="60">
        <f t="shared" si="492"/>
        <v>2681.42</v>
      </c>
      <c r="I6286" s="60">
        <f t="shared" si="493"/>
        <v>40</v>
      </c>
      <c r="J6286" s="60">
        <f t="shared" si="494"/>
        <v>26160</v>
      </c>
      <c r="K6286" s="1" t="str">
        <f t="shared" si="495"/>
        <v>RES</v>
      </c>
      <c r="L6286" s="2" t="str">
        <f t="shared" si="491"/>
        <v>02RNM24135</v>
      </c>
      <c r="M6286" s="40" t="str">
        <f>INDEX(CODE!A:B,MATCH(L6286,CODE!A:A,0),2)</f>
        <v>Separate - Small GS</v>
      </c>
    </row>
    <row r="6287" spans="1:13">
      <c r="A6287" s="36">
        <v>202012</v>
      </c>
      <c r="B6287" s="37" t="s">
        <v>68</v>
      </c>
      <c r="C6287" s="37" t="s">
        <v>195</v>
      </c>
      <c r="D6287" s="37" t="s">
        <v>101</v>
      </c>
      <c r="E6287" s="37">
        <v>689890.89</v>
      </c>
      <c r="F6287" s="37">
        <v>0</v>
      </c>
      <c r="G6287" s="37">
        <v>0</v>
      </c>
      <c r="H6287" s="60">
        <f t="shared" si="492"/>
        <v>689890.89</v>
      </c>
      <c r="I6287" s="60">
        <f t="shared" si="493"/>
        <v>0</v>
      </c>
      <c r="J6287" s="60">
        <f t="shared" si="494"/>
        <v>0</v>
      </c>
      <c r="K6287" s="1" t="str">
        <f t="shared" si="495"/>
        <v>RES</v>
      </c>
      <c r="L6287" s="2" t="str">
        <f t="shared" si="491"/>
        <v>301170-DSM</v>
      </c>
      <c r="M6287" s="40" t="str">
        <f>INDEX(CODE!A:B,MATCH(L6287,CODE!A:A,0),2)</f>
        <v>NOT USED</v>
      </c>
    </row>
    <row r="6288" spans="1:13">
      <c r="A6288" s="36">
        <v>202012</v>
      </c>
      <c r="B6288" s="37" t="s">
        <v>68</v>
      </c>
      <c r="C6288" s="37" t="s">
        <v>195</v>
      </c>
      <c r="D6288" s="37" t="s">
        <v>102</v>
      </c>
      <c r="E6288" s="37">
        <v>82185.070000000007</v>
      </c>
      <c r="F6288" s="37">
        <v>0</v>
      </c>
      <c r="G6288" s="37">
        <v>0</v>
      </c>
      <c r="H6288" s="60">
        <f t="shared" si="492"/>
        <v>82185.070000000007</v>
      </c>
      <c r="I6288" s="60">
        <f t="shared" si="493"/>
        <v>0</v>
      </c>
      <c r="J6288" s="60">
        <f t="shared" si="494"/>
        <v>0</v>
      </c>
      <c r="K6288" s="1" t="str">
        <f t="shared" si="495"/>
        <v>RES</v>
      </c>
      <c r="L6288" s="2" t="str">
        <f t="shared" si="491"/>
        <v>301180-BLU</v>
      </c>
      <c r="M6288" s="40" t="str">
        <f>INDEX(CODE!A:B,MATCH(L6288,CODE!A:A,0),2)</f>
        <v>NOT USED</v>
      </c>
    </row>
    <row r="6289" spans="1:13">
      <c r="A6289" s="36">
        <v>202012</v>
      </c>
      <c r="B6289" s="37" t="s">
        <v>68</v>
      </c>
      <c r="C6289" s="37" t="s">
        <v>195</v>
      </c>
      <c r="D6289" s="37" t="s">
        <v>103</v>
      </c>
      <c r="E6289" s="37">
        <v>8430189.3200000003</v>
      </c>
      <c r="F6289" s="37">
        <v>0</v>
      </c>
      <c r="G6289" s="37">
        <v>0</v>
      </c>
      <c r="H6289" s="60">
        <f t="shared" si="492"/>
        <v>8430189.3200000003</v>
      </c>
      <c r="I6289" s="60">
        <f t="shared" si="493"/>
        <v>0</v>
      </c>
      <c r="J6289" s="60">
        <f t="shared" si="494"/>
        <v>0</v>
      </c>
      <c r="K6289" s="1" t="str">
        <f t="shared" si="495"/>
        <v>RES</v>
      </c>
      <c r="L6289" s="2" t="str">
        <f t="shared" si="491"/>
        <v>ALT REVENU</v>
      </c>
      <c r="M6289" s="40" t="str">
        <f>INDEX(CODE!A:B,MATCH(L6289,CODE!A:A,0),2)</f>
        <v>NOT USED</v>
      </c>
    </row>
    <row r="6290" spans="1:13">
      <c r="A6290" s="36">
        <v>202012</v>
      </c>
      <c r="B6290" s="37" t="s">
        <v>68</v>
      </c>
      <c r="C6290" s="37" t="s">
        <v>195</v>
      </c>
      <c r="D6290" s="37" t="s">
        <v>90</v>
      </c>
      <c r="F6290" s="37">
        <v>0</v>
      </c>
      <c r="H6290" s="60">
        <f t="shared" si="492"/>
        <v>0</v>
      </c>
      <c r="I6290" s="60">
        <f t="shared" si="493"/>
        <v>0</v>
      </c>
      <c r="J6290" s="60">
        <f t="shared" si="494"/>
        <v>0</v>
      </c>
      <c r="K6290" s="1" t="str">
        <f t="shared" si="495"/>
        <v>RES</v>
      </c>
      <c r="L6290" s="2" t="str">
        <f t="shared" si="491"/>
        <v>CUSTOMER C</v>
      </c>
      <c r="M6290" s="40" t="str">
        <f>INDEX(CODE!A:B,MATCH(L6290,CODE!A:A,0),2)</f>
        <v>NOT USED</v>
      </c>
    </row>
    <row r="6291" spans="1:13">
      <c r="A6291" s="36">
        <v>202012</v>
      </c>
      <c r="B6291" s="37" t="s">
        <v>68</v>
      </c>
      <c r="C6291" s="37" t="s">
        <v>195</v>
      </c>
      <c r="D6291" s="37" t="s">
        <v>91</v>
      </c>
      <c r="E6291" s="37">
        <v>0</v>
      </c>
      <c r="F6291" s="37">
        <v>0</v>
      </c>
      <c r="G6291" s="37">
        <v>0</v>
      </c>
      <c r="H6291" s="60">
        <f t="shared" si="492"/>
        <v>0</v>
      </c>
      <c r="I6291" s="60">
        <f t="shared" si="493"/>
        <v>0</v>
      </c>
      <c r="J6291" s="60">
        <f t="shared" si="494"/>
        <v>0</v>
      </c>
      <c r="K6291" s="1" t="str">
        <f t="shared" si="495"/>
        <v>RES</v>
      </c>
      <c r="L6291" s="2" t="str">
        <f t="shared" si="491"/>
        <v>INCOME TAX</v>
      </c>
      <c r="M6291" s="40" t="str">
        <f>INDEX(CODE!A:B,MATCH(L6291,CODE!A:A,0),2)</f>
        <v>NOT USED</v>
      </c>
    </row>
    <row r="6292" spans="1:13">
      <c r="A6292" s="36">
        <v>202012</v>
      </c>
      <c r="B6292" s="37" t="s">
        <v>68</v>
      </c>
      <c r="C6292" s="37" t="s">
        <v>195</v>
      </c>
      <c r="D6292" s="37" t="s">
        <v>92</v>
      </c>
      <c r="E6292" s="37">
        <v>-241828.93</v>
      </c>
      <c r="F6292" s="37">
        <v>0</v>
      </c>
      <c r="G6292" s="37">
        <v>0</v>
      </c>
      <c r="H6292" s="60">
        <f t="shared" si="492"/>
        <v>-241828.93</v>
      </c>
      <c r="I6292" s="60">
        <f t="shared" si="493"/>
        <v>0</v>
      </c>
      <c r="J6292" s="60">
        <f t="shared" si="494"/>
        <v>0</v>
      </c>
      <c r="K6292" s="1" t="str">
        <f t="shared" si="495"/>
        <v>RES</v>
      </c>
      <c r="L6292" s="2" t="str">
        <f t="shared" si="491"/>
        <v>REVENUE_AC</v>
      </c>
      <c r="M6292" s="40" t="str">
        <f>INDEX(CODE!A:B,MATCH(L6292,CODE!A:A,0),2)</f>
        <v>NOT USED</v>
      </c>
    </row>
    <row r="6293" spans="1:13">
      <c r="A6293" s="36">
        <v>202012</v>
      </c>
      <c r="B6293" s="37" t="s">
        <v>68</v>
      </c>
      <c r="C6293" s="37" t="s">
        <v>195</v>
      </c>
      <c r="D6293" s="37" t="s">
        <v>104</v>
      </c>
      <c r="E6293" s="37">
        <v>6065.67</v>
      </c>
      <c r="F6293" s="37">
        <v>0</v>
      </c>
      <c r="G6293" s="37">
        <v>0</v>
      </c>
      <c r="H6293" s="60">
        <f t="shared" si="492"/>
        <v>6065.67</v>
      </c>
      <c r="I6293" s="60">
        <f t="shared" si="493"/>
        <v>0</v>
      </c>
      <c r="J6293" s="60">
        <f t="shared" si="494"/>
        <v>0</v>
      </c>
      <c r="K6293" s="1" t="str">
        <f t="shared" si="495"/>
        <v>RES</v>
      </c>
      <c r="L6293" s="2" t="str">
        <f t="shared" si="491"/>
        <v>REVENUE AD</v>
      </c>
      <c r="M6293" s="40" t="str">
        <f>INDEX(CODE!A:B,MATCH(L6293,CODE!A:A,0),2)</f>
        <v>NOT USED</v>
      </c>
    </row>
    <row r="6294" spans="1:13">
      <c r="A6294" s="36">
        <v>202012</v>
      </c>
      <c r="B6294" s="37" t="s">
        <v>68</v>
      </c>
      <c r="C6294" s="37" t="s">
        <v>196</v>
      </c>
      <c r="D6294" s="37" t="s">
        <v>197</v>
      </c>
      <c r="E6294" s="37">
        <v>559000</v>
      </c>
      <c r="F6294" s="37">
        <v>0</v>
      </c>
      <c r="G6294" s="37">
        <v>10483000</v>
      </c>
      <c r="H6294" s="60">
        <f t="shared" si="492"/>
        <v>0</v>
      </c>
      <c r="I6294" s="60">
        <f t="shared" si="493"/>
        <v>0</v>
      </c>
      <c r="J6294" s="60">
        <f t="shared" si="494"/>
        <v>0</v>
      </c>
      <c r="K6294" s="1" t="str">
        <f t="shared" si="495"/>
        <v>RES</v>
      </c>
      <c r="L6294" s="2" t="str">
        <f t="shared" si="491"/>
        <v>UNBILLED R</v>
      </c>
      <c r="M6294" s="40" t="str">
        <f>INDEX(CODE!A:B,MATCH(L6294,CODE!A:A,0),2)</f>
        <v>NOT USED</v>
      </c>
    </row>
    <row r="6295" spans="1:13">
      <c r="A6295" s="36">
        <v>202101</v>
      </c>
      <c r="B6295" s="37" t="s">
        <v>51</v>
      </c>
      <c r="C6295" s="37" t="s">
        <v>186</v>
      </c>
      <c r="D6295" s="37" t="s">
        <v>187</v>
      </c>
      <c r="E6295" s="37">
        <v>-18950.39</v>
      </c>
      <c r="F6295" s="37">
        <v>1513</v>
      </c>
      <c r="G6295" s="37">
        <v>2603064</v>
      </c>
      <c r="H6295" s="60">
        <f t="shared" si="492"/>
        <v>0</v>
      </c>
      <c r="I6295" s="60">
        <f t="shared" si="493"/>
        <v>0</v>
      </c>
      <c r="J6295" s="60">
        <f t="shared" si="494"/>
        <v>0</v>
      </c>
      <c r="K6295" s="1" t="str">
        <f t="shared" si="495"/>
        <v>COM</v>
      </c>
      <c r="L6295" s="2" t="str">
        <f t="shared" si="491"/>
        <v>02GNSB0024</v>
      </c>
      <c r="M6295" s="40" t="str">
        <f>INDEX(CODE!A:B,MATCH(L6295,CODE!A:A,0),2)</f>
        <v>Separate - Small GS</v>
      </c>
    </row>
    <row r="6296" spans="1:13">
      <c r="A6296" s="36">
        <v>202101</v>
      </c>
      <c r="B6296" s="37" t="s">
        <v>51</v>
      </c>
      <c r="C6296" s="37" t="s">
        <v>186</v>
      </c>
      <c r="D6296" s="37" t="s">
        <v>188</v>
      </c>
      <c r="E6296" s="37">
        <v>-0.52</v>
      </c>
      <c r="F6296" s="37">
        <v>1</v>
      </c>
      <c r="G6296" s="37">
        <v>72</v>
      </c>
      <c r="H6296" s="60">
        <f t="shared" si="492"/>
        <v>0</v>
      </c>
      <c r="I6296" s="60">
        <f t="shared" si="493"/>
        <v>0</v>
      </c>
      <c r="J6296" s="60">
        <f t="shared" si="494"/>
        <v>0</v>
      </c>
      <c r="K6296" s="1" t="str">
        <f t="shared" si="495"/>
        <v>COM</v>
      </c>
      <c r="L6296" s="2" t="str">
        <f t="shared" si="491"/>
        <v>02GNSB024F</v>
      </c>
      <c r="M6296" s="40" t="str">
        <f>INDEX(CODE!A:B,MATCH(L6296,CODE!A:A,0),2)</f>
        <v>Separate - Small GS</v>
      </c>
    </row>
    <row r="6297" spans="1:13">
      <c r="A6297" s="36">
        <v>202101</v>
      </c>
      <c r="B6297" s="37" t="s">
        <v>51</v>
      </c>
      <c r="C6297" s="37" t="s">
        <v>186</v>
      </c>
      <c r="D6297" s="37" t="s">
        <v>189</v>
      </c>
      <c r="E6297" s="37">
        <v>-29.8</v>
      </c>
      <c r="F6297" s="37">
        <v>67</v>
      </c>
      <c r="G6297" s="37">
        <v>4094</v>
      </c>
      <c r="H6297" s="60">
        <f t="shared" si="492"/>
        <v>0</v>
      </c>
      <c r="I6297" s="60">
        <f t="shared" si="493"/>
        <v>0</v>
      </c>
      <c r="J6297" s="60">
        <f t="shared" si="494"/>
        <v>0</v>
      </c>
      <c r="K6297" s="1" t="str">
        <f t="shared" si="495"/>
        <v>COM</v>
      </c>
      <c r="L6297" s="2" t="str">
        <f t="shared" si="491"/>
        <v>02GNSB24FP</v>
      </c>
      <c r="M6297" s="40" t="str">
        <f>INDEX(CODE!A:B,MATCH(L6297,CODE!A:A,0),2)</f>
        <v>Separate - Small GS</v>
      </c>
    </row>
    <row r="6298" spans="1:13">
      <c r="A6298" s="36">
        <v>202101</v>
      </c>
      <c r="B6298" s="37" t="s">
        <v>51</v>
      </c>
      <c r="C6298" s="37" t="s">
        <v>186</v>
      </c>
      <c r="D6298" s="37" t="s">
        <v>190</v>
      </c>
      <c r="E6298" s="37">
        <v>-30115.85</v>
      </c>
      <c r="F6298" s="37">
        <v>79</v>
      </c>
      <c r="G6298" s="37">
        <v>4136792</v>
      </c>
      <c r="H6298" s="60">
        <f t="shared" si="492"/>
        <v>0</v>
      </c>
      <c r="I6298" s="60">
        <f t="shared" si="493"/>
        <v>0</v>
      </c>
      <c r="J6298" s="60">
        <f t="shared" si="494"/>
        <v>0</v>
      </c>
      <c r="K6298" s="1" t="str">
        <f t="shared" si="495"/>
        <v>COM</v>
      </c>
      <c r="L6298" s="2" t="str">
        <f t="shared" si="491"/>
        <v>02LGSB0036</v>
      </c>
      <c r="M6298" s="40" t="str">
        <f>INDEX(CODE!A:B,MATCH(L6298,CODE!A:A,0),2)</f>
        <v>Separate - Large GS</v>
      </c>
    </row>
    <row r="6299" spans="1:13">
      <c r="A6299" s="36">
        <v>202101</v>
      </c>
      <c r="B6299" s="37" t="s">
        <v>51</v>
      </c>
      <c r="C6299" s="37" t="s">
        <v>186</v>
      </c>
      <c r="D6299" s="37" t="s">
        <v>191</v>
      </c>
      <c r="E6299" s="37">
        <v>-85.85</v>
      </c>
      <c r="F6299" s="37">
        <v>24</v>
      </c>
      <c r="G6299" s="37">
        <v>11792</v>
      </c>
      <c r="H6299" s="60">
        <f t="shared" si="492"/>
        <v>0</v>
      </c>
      <c r="I6299" s="60">
        <f t="shared" si="493"/>
        <v>0</v>
      </c>
      <c r="J6299" s="60">
        <f t="shared" si="494"/>
        <v>0</v>
      </c>
      <c r="K6299" s="1" t="str">
        <f t="shared" si="495"/>
        <v>COM</v>
      </c>
      <c r="L6299" s="2" t="str">
        <f t="shared" si="491"/>
        <v>02NMB24135</v>
      </c>
      <c r="M6299" s="40" t="str">
        <f>INDEX(CODE!A:B,MATCH(L6299,CODE!A:A,0),2)</f>
        <v>Separate - Small GS</v>
      </c>
    </row>
    <row r="6300" spans="1:13">
      <c r="A6300" s="36">
        <v>202101</v>
      </c>
      <c r="B6300" s="37" t="s">
        <v>51</v>
      </c>
      <c r="C6300" s="37" t="s">
        <v>186</v>
      </c>
      <c r="D6300" s="37" t="s">
        <v>192</v>
      </c>
      <c r="E6300" s="37">
        <v>-180.37</v>
      </c>
      <c r="G6300" s="37">
        <v>24739</v>
      </c>
      <c r="H6300" s="60">
        <f t="shared" si="492"/>
        <v>0</v>
      </c>
      <c r="I6300" s="60">
        <f t="shared" si="493"/>
        <v>0</v>
      </c>
      <c r="J6300" s="60">
        <f t="shared" si="494"/>
        <v>0</v>
      </c>
      <c r="K6300" s="1" t="str">
        <f t="shared" si="495"/>
        <v>COM</v>
      </c>
      <c r="L6300" s="2" t="str">
        <f t="shared" si="491"/>
        <v>02OALTB15N</v>
      </c>
      <c r="M6300" s="40" t="str">
        <f>INDEX(CODE!A:B,MATCH(L6300,CODE!A:A,0),2)</f>
        <v>NOT USED</v>
      </c>
    </row>
    <row r="6301" spans="1:13">
      <c r="A6301" s="36">
        <v>202101</v>
      </c>
      <c r="B6301" s="37" t="s">
        <v>51</v>
      </c>
      <c r="C6301" s="37" t="s">
        <v>186</v>
      </c>
      <c r="D6301" s="37" t="s">
        <v>193</v>
      </c>
      <c r="E6301" s="37">
        <v>-9580.08</v>
      </c>
      <c r="F6301" s="37">
        <v>0</v>
      </c>
      <c r="G6301" s="37">
        <v>0</v>
      </c>
      <c r="H6301" s="60">
        <f t="shared" si="492"/>
        <v>0</v>
      </c>
      <c r="I6301" s="60">
        <f t="shared" si="493"/>
        <v>0</v>
      </c>
      <c r="J6301" s="60">
        <f t="shared" si="494"/>
        <v>0</v>
      </c>
      <c r="K6301" s="1" t="str">
        <f t="shared" si="495"/>
        <v>COM</v>
      </c>
      <c r="L6301" s="2" t="str">
        <f t="shared" si="491"/>
        <v>BPA BALANC</v>
      </c>
      <c r="M6301" s="40" t="str">
        <f>INDEX(CODE!A:B,MATCH(L6301,CODE!A:A,0),2)</f>
        <v>NOT USED</v>
      </c>
    </row>
    <row r="6302" spans="1:13">
      <c r="A6302" s="36">
        <v>202101</v>
      </c>
      <c r="B6302" s="37" t="s">
        <v>51</v>
      </c>
      <c r="C6302" s="37" t="s">
        <v>186</v>
      </c>
      <c r="D6302" s="37" t="s">
        <v>194</v>
      </c>
      <c r="F6302" s="37">
        <v>0</v>
      </c>
      <c r="H6302" s="60">
        <f t="shared" si="492"/>
        <v>0</v>
      </c>
      <c r="I6302" s="60">
        <f t="shared" si="493"/>
        <v>0</v>
      </c>
      <c r="J6302" s="60">
        <f t="shared" si="494"/>
        <v>0</v>
      </c>
      <c r="K6302" s="1" t="str">
        <f t="shared" si="495"/>
        <v>COM</v>
      </c>
      <c r="L6302" s="2" t="str">
        <f t="shared" si="491"/>
        <v>CUSTOMER C</v>
      </c>
      <c r="M6302" s="40" t="str">
        <f>INDEX(CODE!A:B,MATCH(L6302,CODE!A:A,0),2)</f>
        <v>NOT USED</v>
      </c>
    </row>
    <row r="6303" spans="1:13">
      <c r="A6303" s="36">
        <v>202101</v>
      </c>
      <c r="B6303" s="37" t="s">
        <v>51</v>
      </c>
      <c r="C6303" s="37" t="s">
        <v>195</v>
      </c>
      <c r="D6303" s="37" t="s">
        <v>78</v>
      </c>
      <c r="E6303" s="37">
        <v>491.48</v>
      </c>
      <c r="F6303" s="37">
        <v>3</v>
      </c>
      <c r="G6303" s="37">
        <v>2496</v>
      </c>
      <c r="H6303" s="60">
        <f t="shared" si="492"/>
        <v>491.48</v>
      </c>
      <c r="I6303" s="60">
        <f t="shared" si="493"/>
        <v>3</v>
      </c>
      <c r="J6303" s="60">
        <f t="shared" si="494"/>
        <v>2496</v>
      </c>
      <c r="K6303" s="1" t="str">
        <f t="shared" si="495"/>
        <v>COM</v>
      </c>
      <c r="L6303" s="2" t="str">
        <f t="shared" si="491"/>
        <v>02GN24EV45</v>
      </c>
      <c r="M6303" s="40" t="str">
        <f>INDEX(CODE!A:B,MATCH(L6303,CODE!A:A,0),2)</f>
        <v>Separate - Small GS</v>
      </c>
    </row>
    <row r="6304" spans="1:13">
      <c r="A6304" s="36">
        <v>202101</v>
      </c>
      <c r="B6304" s="37" t="s">
        <v>51</v>
      </c>
      <c r="C6304" s="37" t="s">
        <v>195</v>
      </c>
      <c r="D6304" s="37" t="s">
        <v>36</v>
      </c>
      <c r="E6304" s="37">
        <v>241852.13</v>
      </c>
      <c r="F6304" s="37">
        <v>1513</v>
      </c>
      <c r="G6304" s="37">
        <v>2603069</v>
      </c>
      <c r="H6304" s="60">
        <f t="shared" si="492"/>
        <v>241852.13</v>
      </c>
      <c r="I6304" s="60">
        <f t="shared" si="493"/>
        <v>1513</v>
      </c>
      <c r="J6304" s="60">
        <f t="shared" si="494"/>
        <v>2603069</v>
      </c>
      <c r="K6304" s="1" t="str">
        <f t="shared" si="495"/>
        <v>COM</v>
      </c>
      <c r="L6304" s="2" t="str">
        <f t="shared" si="491"/>
        <v>02GNSB0024</v>
      </c>
      <c r="M6304" s="40" t="str">
        <f>INDEX(CODE!A:B,MATCH(L6304,CODE!A:A,0),2)</f>
        <v>Separate - Small GS</v>
      </c>
    </row>
    <row r="6305" spans="1:13">
      <c r="A6305" s="36">
        <v>202101</v>
      </c>
      <c r="B6305" s="37" t="s">
        <v>51</v>
      </c>
      <c r="C6305" s="37" t="s">
        <v>195</v>
      </c>
      <c r="D6305" s="37" t="s">
        <v>37</v>
      </c>
      <c r="E6305" s="37">
        <v>17.559999999999999</v>
      </c>
      <c r="F6305" s="37">
        <v>1</v>
      </c>
      <c r="G6305" s="37">
        <v>72</v>
      </c>
      <c r="H6305" s="60">
        <f t="shared" si="492"/>
        <v>17.559999999999999</v>
      </c>
      <c r="I6305" s="60">
        <f t="shared" si="493"/>
        <v>1</v>
      </c>
      <c r="J6305" s="60">
        <f t="shared" si="494"/>
        <v>72</v>
      </c>
      <c r="K6305" s="1" t="str">
        <f t="shared" si="495"/>
        <v>COM</v>
      </c>
      <c r="L6305" s="2" t="str">
        <f t="shared" si="491"/>
        <v>02GNSB024F</v>
      </c>
      <c r="M6305" s="40" t="str">
        <f>INDEX(CODE!A:B,MATCH(L6305,CODE!A:A,0),2)</f>
        <v>Separate - Small GS</v>
      </c>
    </row>
    <row r="6306" spans="1:13">
      <c r="A6306" s="36">
        <v>202101</v>
      </c>
      <c r="B6306" s="37" t="s">
        <v>51</v>
      </c>
      <c r="C6306" s="37" t="s">
        <v>195</v>
      </c>
      <c r="D6306" s="37" t="s">
        <v>38</v>
      </c>
      <c r="E6306" s="37">
        <v>702.48</v>
      </c>
      <c r="F6306" s="37">
        <v>67</v>
      </c>
      <c r="G6306" s="37">
        <v>4095</v>
      </c>
      <c r="H6306" s="60">
        <f t="shared" si="492"/>
        <v>702.48</v>
      </c>
      <c r="I6306" s="60">
        <f t="shared" si="493"/>
        <v>67</v>
      </c>
      <c r="J6306" s="60">
        <f t="shared" si="494"/>
        <v>4095</v>
      </c>
      <c r="K6306" s="1" t="str">
        <f t="shared" si="495"/>
        <v>COM</v>
      </c>
      <c r="L6306" s="2" t="str">
        <f t="shared" si="491"/>
        <v>02GNSB24FP</v>
      </c>
      <c r="M6306" s="40" t="str">
        <f>INDEX(CODE!A:B,MATCH(L6306,CODE!A:A,0),2)</f>
        <v>Separate - Small GS</v>
      </c>
    </row>
    <row r="6307" spans="1:13">
      <c r="A6307" s="36">
        <v>202101</v>
      </c>
      <c r="B6307" s="37" t="s">
        <v>51</v>
      </c>
      <c r="C6307" s="37" t="s">
        <v>195</v>
      </c>
      <c r="D6307" s="37" t="s">
        <v>52</v>
      </c>
      <c r="E6307" s="37">
        <v>3816862.54</v>
      </c>
      <c r="F6307" s="37">
        <v>14743</v>
      </c>
      <c r="G6307" s="37">
        <v>43172001</v>
      </c>
      <c r="H6307" s="60">
        <f t="shared" si="492"/>
        <v>3816862.54</v>
      </c>
      <c r="I6307" s="60">
        <f t="shared" si="493"/>
        <v>14743</v>
      </c>
      <c r="J6307" s="60">
        <f t="shared" si="494"/>
        <v>43172001</v>
      </c>
      <c r="K6307" s="1" t="str">
        <f t="shared" si="495"/>
        <v>COM</v>
      </c>
      <c r="L6307" s="2" t="str">
        <f t="shared" si="491"/>
        <v>02GNSV0024</v>
      </c>
      <c r="M6307" s="40" t="str">
        <f>INDEX(CODE!A:B,MATCH(L6307,CODE!A:A,0),2)</f>
        <v>Separate - Small GS</v>
      </c>
    </row>
    <row r="6308" spans="1:13">
      <c r="A6308" s="36">
        <v>202101</v>
      </c>
      <c r="B6308" s="37" t="s">
        <v>51</v>
      </c>
      <c r="C6308" s="37" t="s">
        <v>195</v>
      </c>
      <c r="D6308" s="37" t="s">
        <v>53</v>
      </c>
      <c r="E6308" s="37">
        <v>13834.98</v>
      </c>
      <c r="F6308" s="37">
        <v>108</v>
      </c>
      <c r="G6308" s="37">
        <v>101689</v>
      </c>
      <c r="H6308" s="60">
        <f t="shared" si="492"/>
        <v>13834.98</v>
      </c>
      <c r="I6308" s="60">
        <f t="shared" si="493"/>
        <v>108</v>
      </c>
      <c r="J6308" s="60">
        <f t="shared" si="494"/>
        <v>101689</v>
      </c>
      <c r="K6308" s="1" t="str">
        <f t="shared" si="495"/>
        <v>COM</v>
      </c>
      <c r="L6308" s="2" t="str">
        <f t="shared" si="491"/>
        <v>02GNSV024F</v>
      </c>
      <c r="M6308" s="40" t="str">
        <f>INDEX(CODE!A:B,MATCH(L6308,CODE!A:A,0),2)</f>
        <v>Separate - Small GS</v>
      </c>
    </row>
    <row r="6309" spans="1:13">
      <c r="A6309" s="36">
        <v>202101</v>
      </c>
      <c r="B6309" s="37" t="s">
        <v>51</v>
      </c>
      <c r="C6309" s="37" t="s">
        <v>195</v>
      </c>
      <c r="D6309" s="37" t="s">
        <v>39</v>
      </c>
      <c r="E6309" s="37">
        <v>309648.15000000002</v>
      </c>
      <c r="F6309" s="37">
        <v>79</v>
      </c>
      <c r="G6309" s="37">
        <v>4136785</v>
      </c>
      <c r="H6309" s="60">
        <f t="shared" si="492"/>
        <v>309648.15000000002</v>
      </c>
      <c r="I6309" s="60">
        <f t="shared" si="493"/>
        <v>79</v>
      </c>
      <c r="J6309" s="60">
        <f t="shared" si="494"/>
        <v>4136785</v>
      </c>
      <c r="K6309" s="1" t="str">
        <f t="shared" si="495"/>
        <v>COM</v>
      </c>
      <c r="L6309" s="2" t="str">
        <f t="shared" si="491"/>
        <v>02LGSB0036</v>
      </c>
      <c r="M6309" s="40" t="str">
        <f>INDEX(CODE!A:B,MATCH(L6309,CODE!A:A,0),2)</f>
        <v>Separate - Large GS</v>
      </c>
    </row>
    <row r="6310" spans="1:13">
      <c r="A6310" s="36">
        <v>202101</v>
      </c>
      <c r="B6310" s="37" t="s">
        <v>51</v>
      </c>
      <c r="C6310" s="37" t="s">
        <v>195</v>
      </c>
      <c r="D6310" s="37" t="s">
        <v>54</v>
      </c>
      <c r="E6310" s="37">
        <v>4929805.03</v>
      </c>
      <c r="F6310" s="37">
        <v>839</v>
      </c>
      <c r="G6310" s="37">
        <v>67714204</v>
      </c>
      <c r="H6310" s="60">
        <f t="shared" si="492"/>
        <v>4929805.03</v>
      </c>
      <c r="I6310" s="60">
        <f t="shared" si="493"/>
        <v>839</v>
      </c>
      <c r="J6310" s="60">
        <f t="shared" si="494"/>
        <v>67714204</v>
      </c>
      <c r="K6310" s="1" t="str">
        <f t="shared" si="495"/>
        <v>COM</v>
      </c>
      <c r="L6310" s="2" t="str">
        <f t="shared" si="491"/>
        <v>02LGSV0036</v>
      </c>
      <c r="M6310" s="40" t="str">
        <f>INDEX(CODE!A:B,MATCH(L6310,CODE!A:A,0),2)</f>
        <v>Separate - Large GS</v>
      </c>
    </row>
    <row r="6311" spans="1:13">
      <c r="A6311" s="36">
        <v>202101</v>
      </c>
      <c r="B6311" s="37" t="s">
        <v>51</v>
      </c>
      <c r="C6311" s="37" t="s">
        <v>195</v>
      </c>
      <c r="D6311" s="37" t="s">
        <v>55</v>
      </c>
      <c r="E6311" s="37">
        <v>1015412.41</v>
      </c>
      <c r="F6311" s="37">
        <v>37</v>
      </c>
      <c r="G6311" s="37">
        <v>13357106</v>
      </c>
      <c r="H6311" s="60">
        <f t="shared" si="492"/>
        <v>1015412.41</v>
      </c>
      <c r="I6311" s="60">
        <f t="shared" si="493"/>
        <v>37</v>
      </c>
      <c r="J6311" s="60">
        <f t="shared" si="494"/>
        <v>13357106</v>
      </c>
      <c r="K6311" s="1" t="str">
        <f t="shared" si="495"/>
        <v>COM</v>
      </c>
      <c r="L6311" s="2" t="str">
        <f t="shared" si="491"/>
        <v>02LGSV048T</v>
      </c>
      <c r="M6311" s="40" t="str">
        <f>INDEX(CODE!A:B,MATCH(L6311,CODE!A:A,0),2)</f>
        <v>NOT USED</v>
      </c>
    </row>
    <row r="6312" spans="1:13">
      <c r="A6312" s="36">
        <v>202101</v>
      </c>
      <c r="B6312" s="37" t="s">
        <v>51</v>
      </c>
      <c r="C6312" s="37" t="s">
        <v>195</v>
      </c>
      <c r="D6312" s="37" t="s">
        <v>79</v>
      </c>
      <c r="E6312" s="37">
        <v>7923.31</v>
      </c>
      <c r="G6312" s="37">
        <v>0</v>
      </c>
      <c r="H6312" s="60">
        <f t="shared" si="492"/>
        <v>7923.31</v>
      </c>
      <c r="I6312" s="60">
        <f t="shared" si="493"/>
        <v>0</v>
      </c>
      <c r="J6312" s="60">
        <f t="shared" si="494"/>
        <v>0</v>
      </c>
      <c r="K6312" s="1" t="str">
        <f t="shared" si="495"/>
        <v>COM</v>
      </c>
      <c r="L6312" s="2" t="str">
        <f t="shared" si="491"/>
        <v>02LNX00102</v>
      </c>
      <c r="M6312" s="40" t="str">
        <f>INDEX(CODE!A:B,MATCH(L6312,CODE!A:A,0),2)</f>
        <v>NOT USED</v>
      </c>
    </row>
    <row r="6313" spans="1:13">
      <c r="A6313" s="36">
        <v>202101</v>
      </c>
      <c r="B6313" s="37" t="s">
        <v>51</v>
      </c>
      <c r="C6313" s="37" t="s">
        <v>195</v>
      </c>
      <c r="D6313" s="37" t="s">
        <v>80</v>
      </c>
      <c r="E6313" s="37">
        <v>-10996.19</v>
      </c>
      <c r="G6313" s="37">
        <v>0</v>
      </c>
      <c r="H6313" s="60">
        <f t="shared" si="492"/>
        <v>-10996.19</v>
      </c>
      <c r="I6313" s="60">
        <f t="shared" si="493"/>
        <v>0</v>
      </c>
      <c r="J6313" s="60">
        <f t="shared" si="494"/>
        <v>0</v>
      </c>
      <c r="K6313" s="1" t="str">
        <f t="shared" si="495"/>
        <v>COM</v>
      </c>
      <c r="L6313" s="2" t="str">
        <f t="shared" si="491"/>
        <v>02LNX00103</v>
      </c>
      <c r="M6313" s="40" t="str">
        <f>INDEX(CODE!A:B,MATCH(L6313,CODE!A:A,0),2)</f>
        <v>NOT USED</v>
      </c>
    </row>
    <row r="6314" spans="1:13">
      <c r="A6314" s="36">
        <v>202101</v>
      </c>
      <c r="B6314" s="37" t="s">
        <v>51</v>
      </c>
      <c r="C6314" s="37" t="s">
        <v>195</v>
      </c>
      <c r="D6314" s="37" t="s">
        <v>81</v>
      </c>
      <c r="E6314" s="37">
        <v>206.67</v>
      </c>
      <c r="G6314" s="37">
        <v>0</v>
      </c>
      <c r="H6314" s="60">
        <f t="shared" si="492"/>
        <v>206.67</v>
      </c>
      <c r="I6314" s="60">
        <f t="shared" si="493"/>
        <v>0</v>
      </c>
      <c r="J6314" s="60">
        <f t="shared" si="494"/>
        <v>0</v>
      </c>
      <c r="K6314" s="1" t="str">
        <f t="shared" si="495"/>
        <v>COM</v>
      </c>
      <c r="L6314" s="2" t="str">
        <f t="shared" si="491"/>
        <v>02LNX00105</v>
      </c>
      <c r="M6314" s="40" t="str">
        <f>INDEX(CODE!A:B,MATCH(L6314,CODE!A:A,0),2)</f>
        <v>NOT USED</v>
      </c>
    </row>
    <row r="6315" spans="1:13">
      <c r="A6315" s="36">
        <v>202101</v>
      </c>
      <c r="B6315" s="37" t="s">
        <v>51</v>
      </c>
      <c r="C6315" s="37" t="s">
        <v>195</v>
      </c>
      <c r="D6315" s="37" t="s">
        <v>82</v>
      </c>
      <c r="E6315" s="37">
        <v>21092.12</v>
      </c>
      <c r="G6315" s="37">
        <v>0</v>
      </c>
      <c r="H6315" s="60">
        <f t="shared" si="492"/>
        <v>21092.12</v>
      </c>
      <c r="I6315" s="60">
        <f t="shared" si="493"/>
        <v>0</v>
      </c>
      <c r="J6315" s="60">
        <f t="shared" si="494"/>
        <v>0</v>
      </c>
      <c r="K6315" s="1" t="str">
        <f t="shared" si="495"/>
        <v>COM</v>
      </c>
      <c r="L6315" s="2" t="str">
        <f t="shared" si="491"/>
        <v>02LNX00109</v>
      </c>
      <c r="M6315" s="40" t="str">
        <f>INDEX(CODE!A:B,MATCH(L6315,CODE!A:A,0),2)</f>
        <v>NOT USED</v>
      </c>
    </row>
    <row r="6316" spans="1:13">
      <c r="A6316" s="36">
        <v>202101</v>
      </c>
      <c r="B6316" s="37" t="s">
        <v>51</v>
      </c>
      <c r="C6316" s="37" t="s">
        <v>195</v>
      </c>
      <c r="D6316" s="37" t="s">
        <v>83</v>
      </c>
      <c r="E6316" s="37">
        <v>165.58</v>
      </c>
      <c r="G6316" s="37">
        <v>0</v>
      </c>
      <c r="H6316" s="60">
        <f t="shared" si="492"/>
        <v>165.58</v>
      </c>
      <c r="I6316" s="60">
        <f t="shared" si="493"/>
        <v>0</v>
      </c>
      <c r="J6316" s="60">
        <f t="shared" si="494"/>
        <v>0</v>
      </c>
      <c r="K6316" s="1" t="str">
        <f t="shared" si="495"/>
        <v>COM</v>
      </c>
      <c r="L6316" s="2" t="str">
        <f t="shared" si="491"/>
        <v>02LNX00110</v>
      </c>
      <c r="M6316" s="40" t="str">
        <f>INDEX(CODE!A:B,MATCH(L6316,CODE!A:A,0),2)</f>
        <v>NOT USED</v>
      </c>
    </row>
    <row r="6317" spans="1:13">
      <c r="A6317" s="36">
        <v>202101</v>
      </c>
      <c r="B6317" s="37" t="s">
        <v>51</v>
      </c>
      <c r="C6317" s="37" t="s">
        <v>195</v>
      </c>
      <c r="D6317" s="37" t="s">
        <v>84</v>
      </c>
      <c r="E6317" s="37">
        <v>55.73</v>
      </c>
      <c r="G6317" s="37">
        <v>0</v>
      </c>
      <c r="H6317" s="60">
        <f t="shared" si="492"/>
        <v>55.73</v>
      </c>
      <c r="I6317" s="60">
        <f t="shared" si="493"/>
        <v>0</v>
      </c>
      <c r="J6317" s="60">
        <f t="shared" si="494"/>
        <v>0</v>
      </c>
      <c r="K6317" s="1" t="str">
        <f t="shared" si="495"/>
        <v>COM</v>
      </c>
      <c r="L6317" s="2" t="str">
        <f t="shared" si="491"/>
        <v>02LNX00112</v>
      </c>
      <c r="M6317" s="40" t="str">
        <f>INDEX(CODE!A:B,MATCH(L6317,CODE!A:A,0),2)</f>
        <v>NOT USED</v>
      </c>
    </row>
    <row r="6318" spans="1:13">
      <c r="A6318" s="36">
        <v>202101</v>
      </c>
      <c r="B6318" s="37" t="s">
        <v>51</v>
      </c>
      <c r="C6318" s="37" t="s">
        <v>195</v>
      </c>
      <c r="D6318" s="37" t="s">
        <v>85</v>
      </c>
      <c r="E6318" s="37">
        <v>1422.04</v>
      </c>
      <c r="G6318" s="37">
        <v>0</v>
      </c>
      <c r="H6318" s="60">
        <f t="shared" si="492"/>
        <v>1422.04</v>
      </c>
      <c r="I6318" s="60">
        <f t="shared" si="493"/>
        <v>0</v>
      </c>
      <c r="J6318" s="60">
        <f t="shared" si="494"/>
        <v>0</v>
      </c>
      <c r="K6318" s="1" t="str">
        <f t="shared" si="495"/>
        <v>COM</v>
      </c>
      <c r="L6318" s="2" t="str">
        <f t="shared" si="491"/>
        <v>02LNX00300</v>
      </c>
      <c r="M6318" s="40" t="str">
        <f>INDEX(CODE!A:B,MATCH(L6318,CODE!A:A,0),2)</f>
        <v>NOT USED</v>
      </c>
    </row>
    <row r="6319" spans="1:13">
      <c r="A6319" s="36">
        <v>202101</v>
      </c>
      <c r="B6319" s="37" t="s">
        <v>51</v>
      </c>
      <c r="C6319" s="37" t="s">
        <v>195</v>
      </c>
      <c r="D6319" s="37" t="s">
        <v>87</v>
      </c>
      <c r="E6319" s="37">
        <v>4250.33</v>
      </c>
      <c r="G6319" s="37">
        <v>0</v>
      </c>
      <c r="H6319" s="60">
        <f t="shared" si="492"/>
        <v>4250.33</v>
      </c>
      <c r="I6319" s="60">
        <f t="shared" si="493"/>
        <v>0</v>
      </c>
      <c r="J6319" s="60">
        <f t="shared" si="494"/>
        <v>0</v>
      </c>
      <c r="K6319" s="1" t="str">
        <f t="shared" si="495"/>
        <v>COM</v>
      </c>
      <c r="L6319" s="2" t="str">
        <f t="shared" si="491"/>
        <v>02LNX00311</v>
      </c>
      <c r="M6319" s="40" t="str">
        <f>INDEX(CODE!A:B,MATCH(L6319,CODE!A:A,0),2)</f>
        <v>NOT USED</v>
      </c>
    </row>
    <row r="6320" spans="1:13">
      <c r="A6320" s="36">
        <v>202101</v>
      </c>
      <c r="B6320" s="37" t="s">
        <v>51</v>
      </c>
      <c r="C6320" s="37" t="s">
        <v>195</v>
      </c>
      <c r="D6320" s="37" t="s">
        <v>77</v>
      </c>
      <c r="E6320" s="37">
        <v>1420.56</v>
      </c>
      <c r="F6320" s="37">
        <v>24</v>
      </c>
      <c r="G6320" s="37">
        <v>11792</v>
      </c>
      <c r="H6320" s="60">
        <f t="shared" si="492"/>
        <v>1420.56</v>
      </c>
      <c r="I6320" s="60">
        <f t="shared" si="493"/>
        <v>24</v>
      </c>
      <c r="J6320" s="60">
        <f t="shared" si="494"/>
        <v>11792</v>
      </c>
      <c r="K6320" s="1" t="str">
        <f t="shared" si="495"/>
        <v>COM</v>
      </c>
      <c r="L6320" s="2" t="str">
        <f t="shared" si="491"/>
        <v>02NMB24135</v>
      </c>
      <c r="M6320" s="40" t="str">
        <f>INDEX(CODE!A:B,MATCH(L6320,CODE!A:A,0),2)</f>
        <v>Separate - Small GS</v>
      </c>
    </row>
    <row r="6321" spans="1:13">
      <c r="A6321" s="36">
        <v>202101</v>
      </c>
      <c r="B6321" s="37" t="s">
        <v>51</v>
      </c>
      <c r="C6321" s="37" t="s">
        <v>195</v>
      </c>
      <c r="D6321" s="37" t="s">
        <v>40</v>
      </c>
      <c r="E6321" s="37">
        <v>53129.17</v>
      </c>
      <c r="F6321" s="37">
        <v>125</v>
      </c>
      <c r="G6321" s="37">
        <v>607857</v>
      </c>
      <c r="H6321" s="60">
        <f t="shared" si="492"/>
        <v>53129.17</v>
      </c>
      <c r="I6321" s="60">
        <f t="shared" si="493"/>
        <v>125</v>
      </c>
      <c r="J6321" s="60">
        <f t="shared" si="494"/>
        <v>607857</v>
      </c>
      <c r="K6321" s="1" t="str">
        <f t="shared" si="495"/>
        <v>COM</v>
      </c>
      <c r="L6321" s="2" t="str">
        <f t="shared" si="491"/>
        <v>02NMT24135</v>
      </c>
      <c r="M6321" s="40" t="str">
        <f>INDEX(CODE!A:B,MATCH(L6321,CODE!A:A,0),2)</f>
        <v>Separate - Small GS</v>
      </c>
    </row>
    <row r="6322" spans="1:13">
      <c r="A6322" s="36">
        <v>202101</v>
      </c>
      <c r="B6322" s="37" t="s">
        <v>51</v>
      </c>
      <c r="C6322" s="37" t="s">
        <v>195</v>
      </c>
      <c r="D6322" s="37" t="s">
        <v>41</v>
      </c>
      <c r="E6322" s="37">
        <v>87800.72</v>
      </c>
      <c r="F6322" s="37">
        <v>17</v>
      </c>
      <c r="G6322" s="37">
        <v>1137919</v>
      </c>
      <c r="H6322" s="60">
        <f t="shared" si="492"/>
        <v>87800.72</v>
      </c>
      <c r="I6322" s="60">
        <f t="shared" si="493"/>
        <v>17</v>
      </c>
      <c r="J6322" s="60">
        <f t="shared" si="494"/>
        <v>1137919</v>
      </c>
      <c r="K6322" s="1" t="str">
        <f t="shared" si="495"/>
        <v>COM</v>
      </c>
      <c r="L6322" s="2" t="str">
        <f t="shared" si="491"/>
        <v>02NMT36135</v>
      </c>
      <c r="M6322" s="40" t="str">
        <f>INDEX(CODE!A:B,MATCH(L6322,CODE!A:A,0),2)</f>
        <v>Separate - Large GS</v>
      </c>
    </row>
    <row r="6323" spans="1:13">
      <c r="A6323" s="36">
        <v>202101</v>
      </c>
      <c r="B6323" s="37" t="s">
        <v>51</v>
      </c>
      <c r="C6323" s="37" t="s">
        <v>195</v>
      </c>
      <c r="D6323" s="37" t="s">
        <v>42</v>
      </c>
      <c r="E6323" s="37">
        <v>43672.02</v>
      </c>
      <c r="F6323" s="37">
        <v>2</v>
      </c>
      <c r="G6323" s="37">
        <v>661200</v>
      </c>
      <c r="H6323" s="60">
        <f t="shared" si="492"/>
        <v>43672.02</v>
      </c>
      <c r="I6323" s="60">
        <f t="shared" si="493"/>
        <v>2</v>
      </c>
      <c r="J6323" s="60">
        <f t="shared" si="494"/>
        <v>661200</v>
      </c>
      <c r="K6323" s="1" t="str">
        <f t="shared" si="495"/>
        <v>COM</v>
      </c>
      <c r="L6323" s="2" t="str">
        <f t="shared" si="491"/>
        <v>02NMT48135</v>
      </c>
      <c r="M6323" s="40" t="str">
        <f>INDEX(CODE!A:B,MATCH(L6323,CODE!A:A,0),2)</f>
        <v>NOT USED</v>
      </c>
    </row>
    <row r="6324" spans="1:13">
      <c r="A6324" s="36">
        <v>202101</v>
      </c>
      <c r="B6324" s="37" t="s">
        <v>51</v>
      </c>
      <c r="C6324" s="37" t="s">
        <v>195</v>
      </c>
      <c r="D6324" s="37" t="s">
        <v>56</v>
      </c>
      <c r="E6324" s="37">
        <v>12637.24</v>
      </c>
      <c r="F6324" s="37">
        <v>755</v>
      </c>
      <c r="G6324" s="37">
        <v>116397</v>
      </c>
      <c r="H6324" s="60">
        <f t="shared" si="492"/>
        <v>12637.24</v>
      </c>
      <c r="I6324" s="60">
        <f t="shared" si="493"/>
        <v>755</v>
      </c>
      <c r="J6324" s="60">
        <f t="shared" si="494"/>
        <v>116397</v>
      </c>
      <c r="K6324" s="1" t="str">
        <f t="shared" si="495"/>
        <v>COM</v>
      </c>
      <c r="L6324" s="2" t="str">
        <f t="shared" si="491"/>
        <v>02OALT015N</v>
      </c>
      <c r="M6324" s="40" t="str">
        <f>INDEX(CODE!A:B,MATCH(L6324,CODE!A:A,0),2)</f>
        <v>NOT USED</v>
      </c>
    </row>
    <row r="6325" spans="1:13">
      <c r="A6325" s="36">
        <v>202101</v>
      </c>
      <c r="B6325" s="37" t="s">
        <v>51</v>
      </c>
      <c r="C6325" s="37" t="s">
        <v>195</v>
      </c>
      <c r="D6325" s="37" t="s">
        <v>43</v>
      </c>
      <c r="E6325" s="37">
        <v>5358.22</v>
      </c>
      <c r="F6325" s="37">
        <v>458</v>
      </c>
      <c r="G6325" s="37">
        <v>40941</v>
      </c>
      <c r="H6325" s="60">
        <f t="shared" si="492"/>
        <v>5358.22</v>
      </c>
      <c r="I6325" s="60">
        <f t="shared" si="493"/>
        <v>458</v>
      </c>
      <c r="J6325" s="60">
        <f t="shared" si="494"/>
        <v>40941</v>
      </c>
      <c r="K6325" s="1" t="str">
        <f t="shared" si="495"/>
        <v>COM</v>
      </c>
      <c r="L6325" s="2" t="str">
        <f t="shared" si="491"/>
        <v>02OALTB15N</v>
      </c>
      <c r="M6325" s="40" t="str">
        <f>INDEX(CODE!A:B,MATCH(L6325,CODE!A:A,0),2)</f>
        <v>NOT USED</v>
      </c>
    </row>
    <row r="6326" spans="1:13">
      <c r="A6326" s="36">
        <v>202101</v>
      </c>
      <c r="B6326" s="37" t="s">
        <v>51</v>
      </c>
      <c r="C6326" s="37" t="s">
        <v>195</v>
      </c>
      <c r="D6326" s="37" t="s">
        <v>57</v>
      </c>
      <c r="E6326" s="37">
        <v>1712</v>
      </c>
      <c r="F6326" s="37">
        <v>26</v>
      </c>
      <c r="G6326" s="37">
        <v>21614</v>
      </c>
      <c r="H6326" s="60">
        <f t="shared" si="492"/>
        <v>1712</v>
      </c>
      <c r="I6326" s="60">
        <f t="shared" si="493"/>
        <v>26</v>
      </c>
      <c r="J6326" s="60">
        <f t="shared" si="494"/>
        <v>21614</v>
      </c>
      <c r="K6326" s="1" t="str">
        <f t="shared" si="495"/>
        <v>COM</v>
      </c>
      <c r="L6326" s="2" t="str">
        <f t="shared" si="491"/>
        <v>02RCFL0054</v>
      </c>
      <c r="M6326" s="40" t="str">
        <f>INDEX(CODE!A:B,MATCH(L6326,CODE!A:A,0),2)</f>
        <v>NOT USED</v>
      </c>
    </row>
    <row r="6327" spans="1:13">
      <c r="A6327" s="36">
        <v>202101</v>
      </c>
      <c r="B6327" s="37" t="s">
        <v>51</v>
      </c>
      <c r="C6327" s="37" t="s">
        <v>195</v>
      </c>
      <c r="D6327" s="37" t="s">
        <v>89</v>
      </c>
      <c r="E6327" s="37">
        <v>236030.44</v>
      </c>
      <c r="F6327" s="37">
        <v>0</v>
      </c>
      <c r="G6327" s="37">
        <v>0</v>
      </c>
      <c r="H6327" s="60">
        <f t="shared" si="492"/>
        <v>236030.44</v>
      </c>
      <c r="I6327" s="60">
        <f t="shared" si="493"/>
        <v>0</v>
      </c>
      <c r="J6327" s="60">
        <f t="shared" si="494"/>
        <v>0</v>
      </c>
      <c r="K6327" s="1" t="str">
        <f t="shared" si="495"/>
        <v>COM</v>
      </c>
      <c r="L6327" s="2" t="str">
        <f t="shared" si="491"/>
        <v>301270-DSM</v>
      </c>
      <c r="M6327" s="40" t="str">
        <f>INDEX(CODE!A:B,MATCH(L6327,CODE!A:A,0),2)</f>
        <v>NOT USED</v>
      </c>
    </row>
    <row r="6328" spans="1:13">
      <c r="A6328" s="36">
        <v>202101</v>
      </c>
      <c r="B6328" s="37" t="s">
        <v>51</v>
      </c>
      <c r="C6328" s="37" t="s">
        <v>195</v>
      </c>
      <c r="D6328" s="37" t="s">
        <v>44</v>
      </c>
      <c r="E6328" s="37">
        <v>3064.11</v>
      </c>
      <c r="F6328" s="37">
        <v>2</v>
      </c>
      <c r="G6328" s="37">
        <v>0</v>
      </c>
      <c r="H6328" s="60">
        <f t="shared" si="492"/>
        <v>3064.11</v>
      </c>
      <c r="I6328" s="60">
        <f t="shared" si="493"/>
        <v>2</v>
      </c>
      <c r="J6328" s="60">
        <f t="shared" si="494"/>
        <v>0</v>
      </c>
      <c r="K6328" s="1" t="str">
        <f t="shared" si="495"/>
        <v>COM</v>
      </c>
      <c r="L6328" s="2" t="str">
        <f t="shared" si="491"/>
        <v>301280-BLU</v>
      </c>
      <c r="M6328" s="40" t="str">
        <f>INDEX(CODE!A:B,MATCH(L6328,CODE!A:A,0),2)</f>
        <v>NOT USED</v>
      </c>
    </row>
    <row r="6329" spans="1:13">
      <c r="A6329" s="36">
        <v>202101</v>
      </c>
      <c r="B6329" s="37" t="s">
        <v>51</v>
      </c>
      <c r="C6329" s="37" t="s">
        <v>195</v>
      </c>
      <c r="D6329" s="37" t="s">
        <v>215</v>
      </c>
      <c r="E6329" s="37">
        <v>-4198.96</v>
      </c>
      <c r="F6329" s="37">
        <v>0</v>
      </c>
      <c r="G6329" s="37">
        <v>0</v>
      </c>
      <c r="H6329" s="60">
        <f t="shared" si="492"/>
        <v>-4198.96</v>
      </c>
      <c r="I6329" s="60">
        <f t="shared" si="493"/>
        <v>0</v>
      </c>
      <c r="J6329" s="60">
        <f t="shared" si="494"/>
        <v>0</v>
      </c>
      <c r="K6329" s="1" t="str">
        <f t="shared" si="495"/>
        <v>COM</v>
      </c>
      <c r="L6329" s="2" t="str">
        <f t="shared" si="491"/>
        <v>367680-REV</v>
      </c>
      <c r="M6329" s="40" t="str">
        <f>INDEX(CODE!A:B,MATCH(L6329,CODE!A:A,0),2)</f>
        <v>NOT USED</v>
      </c>
    </row>
    <row r="6330" spans="1:13">
      <c r="A6330" s="36">
        <v>202101</v>
      </c>
      <c r="B6330" s="37" t="s">
        <v>51</v>
      </c>
      <c r="C6330" s="37" t="s">
        <v>195</v>
      </c>
      <c r="D6330" s="37" t="s">
        <v>103</v>
      </c>
      <c r="E6330" s="37">
        <v>161014.07999999999</v>
      </c>
      <c r="F6330" s="37">
        <v>0</v>
      </c>
      <c r="G6330" s="37">
        <v>0</v>
      </c>
      <c r="H6330" s="60">
        <f t="shared" si="492"/>
        <v>161014.07999999999</v>
      </c>
      <c r="I6330" s="60">
        <f t="shared" si="493"/>
        <v>0</v>
      </c>
      <c r="J6330" s="60">
        <f t="shared" si="494"/>
        <v>0</v>
      </c>
      <c r="K6330" s="1" t="str">
        <f t="shared" si="495"/>
        <v>COM</v>
      </c>
      <c r="L6330" s="2" t="str">
        <f t="shared" si="491"/>
        <v>ALT REVENU</v>
      </c>
      <c r="M6330" s="40" t="str">
        <f>INDEX(CODE!A:B,MATCH(L6330,CODE!A:A,0),2)</f>
        <v>NOT USED</v>
      </c>
    </row>
    <row r="6331" spans="1:13">
      <c r="A6331" s="36">
        <v>202101</v>
      </c>
      <c r="B6331" s="37" t="s">
        <v>51</v>
      </c>
      <c r="C6331" s="37" t="s">
        <v>195</v>
      </c>
      <c r="D6331" s="37" t="s">
        <v>90</v>
      </c>
      <c r="F6331" s="37">
        <v>0</v>
      </c>
      <c r="H6331" s="60">
        <f t="shared" si="492"/>
        <v>0</v>
      </c>
      <c r="I6331" s="60">
        <f t="shared" si="493"/>
        <v>0</v>
      </c>
      <c r="J6331" s="60">
        <f t="shared" si="494"/>
        <v>0</v>
      </c>
      <c r="K6331" s="1" t="str">
        <f t="shared" si="495"/>
        <v>COM</v>
      </c>
      <c r="L6331" s="2" t="str">
        <f t="shared" si="491"/>
        <v>CUSTOMER C</v>
      </c>
      <c r="M6331" s="40" t="str">
        <f>INDEX(CODE!A:B,MATCH(L6331,CODE!A:A,0),2)</f>
        <v>NOT USED</v>
      </c>
    </row>
    <row r="6332" spans="1:13">
      <c r="A6332" s="36">
        <v>202101</v>
      </c>
      <c r="B6332" s="37" t="s">
        <v>51</v>
      </c>
      <c r="C6332" s="37" t="s">
        <v>195</v>
      </c>
      <c r="D6332" s="37" t="s">
        <v>91</v>
      </c>
      <c r="E6332" s="37">
        <v>64170.53</v>
      </c>
      <c r="F6332" s="37">
        <v>0</v>
      </c>
      <c r="G6332" s="37">
        <v>0</v>
      </c>
      <c r="H6332" s="60">
        <f t="shared" si="492"/>
        <v>64170.53</v>
      </c>
      <c r="I6332" s="60">
        <f t="shared" si="493"/>
        <v>0</v>
      </c>
      <c r="J6332" s="60">
        <f t="shared" si="494"/>
        <v>0</v>
      </c>
      <c r="K6332" s="1" t="str">
        <f t="shared" si="495"/>
        <v>COM</v>
      </c>
      <c r="L6332" s="2" t="str">
        <f t="shared" si="491"/>
        <v>INCOME TAX</v>
      </c>
      <c r="M6332" s="40" t="str">
        <f>INDEX(CODE!A:B,MATCH(L6332,CODE!A:A,0),2)</f>
        <v>NOT USED</v>
      </c>
    </row>
    <row r="6333" spans="1:13">
      <c r="A6333" s="36">
        <v>202101</v>
      </c>
      <c r="B6333" s="37" t="s">
        <v>51</v>
      </c>
      <c r="C6333" s="37" t="s">
        <v>195</v>
      </c>
      <c r="D6333" s="37" t="s">
        <v>92</v>
      </c>
      <c r="E6333" s="37">
        <v>289478.71999999997</v>
      </c>
      <c r="F6333" s="37">
        <v>0</v>
      </c>
      <c r="G6333" s="37">
        <v>0</v>
      </c>
      <c r="H6333" s="60">
        <f t="shared" si="492"/>
        <v>289478.71999999997</v>
      </c>
      <c r="I6333" s="60">
        <f t="shared" si="493"/>
        <v>0</v>
      </c>
      <c r="J6333" s="60">
        <f t="shared" si="494"/>
        <v>0</v>
      </c>
      <c r="K6333" s="1" t="str">
        <f t="shared" si="495"/>
        <v>COM</v>
      </c>
      <c r="L6333" s="2" t="str">
        <f t="shared" si="491"/>
        <v>REVENUE_AC</v>
      </c>
      <c r="M6333" s="40" t="str">
        <f>INDEX(CODE!A:B,MATCH(L6333,CODE!A:A,0),2)</f>
        <v>NOT USED</v>
      </c>
    </row>
    <row r="6334" spans="1:13">
      <c r="A6334" s="36">
        <v>202101</v>
      </c>
      <c r="B6334" s="37" t="s">
        <v>51</v>
      </c>
      <c r="C6334" s="37" t="s">
        <v>195</v>
      </c>
      <c r="D6334" s="37" t="s">
        <v>104</v>
      </c>
      <c r="E6334" s="37">
        <v>3265.24</v>
      </c>
      <c r="F6334" s="37">
        <v>0</v>
      </c>
      <c r="G6334" s="37">
        <v>0</v>
      </c>
      <c r="H6334" s="60">
        <f t="shared" si="492"/>
        <v>3265.24</v>
      </c>
      <c r="I6334" s="60">
        <f t="shared" si="493"/>
        <v>0</v>
      </c>
      <c r="J6334" s="60">
        <f t="shared" si="494"/>
        <v>0</v>
      </c>
      <c r="K6334" s="1" t="str">
        <f t="shared" si="495"/>
        <v>COM</v>
      </c>
      <c r="L6334" s="2" t="str">
        <f t="shared" si="491"/>
        <v>REVENUE AD</v>
      </c>
      <c r="M6334" s="40" t="str">
        <f>INDEX(CODE!A:B,MATCH(L6334,CODE!A:A,0),2)</f>
        <v>NOT USED</v>
      </c>
    </row>
    <row r="6335" spans="1:13">
      <c r="A6335" s="36">
        <v>202101</v>
      </c>
      <c r="B6335" s="37" t="s">
        <v>51</v>
      </c>
      <c r="C6335" s="37" t="s">
        <v>196</v>
      </c>
      <c r="D6335" s="37" t="s">
        <v>197</v>
      </c>
      <c r="E6335" s="37">
        <v>-270000</v>
      </c>
      <c r="F6335" s="37">
        <v>0</v>
      </c>
      <c r="G6335" s="37">
        <v>-3219000</v>
      </c>
      <c r="H6335" s="60">
        <f t="shared" si="492"/>
        <v>0</v>
      </c>
      <c r="I6335" s="60">
        <f t="shared" si="493"/>
        <v>0</v>
      </c>
      <c r="J6335" s="60">
        <f t="shared" si="494"/>
        <v>0</v>
      </c>
      <c r="K6335" s="1" t="str">
        <f t="shared" si="495"/>
        <v>COM</v>
      </c>
      <c r="L6335" s="2" t="str">
        <f t="shared" si="491"/>
        <v>UNBILLED R</v>
      </c>
      <c r="M6335" s="40" t="str">
        <f>INDEX(CODE!A:B,MATCH(L6335,CODE!A:A,0),2)</f>
        <v>NOT USED</v>
      </c>
    </row>
    <row r="6336" spans="1:13">
      <c r="A6336" s="36">
        <v>202101</v>
      </c>
      <c r="B6336" s="37" t="s">
        <v>58</v>
      </c>
      <c r="C6336" s="37" t="s">
        <v>186</v>
      </c>
      <c r="D6336" s="37" t="s">
        <v>187</v>
      </c>
      <c r="E6336" s="37">
        <v>-461.86</v>
      </c>
      <c r="F6336" s="37">
        <v>41</v>
      </c>
      <c r="G6336" s="37">
        <v>63439</v>
      </c>
      <c r="H6336" s="60">
        <f t="shared" si="492"/>
        <v>0</v>
      </c>
      <c r="I6336" s="60">
        <f t="shared" si="493"/>
        <v>0</v>
      </c>
      <c r="J6336" s="60">
        <f t="shared" si="494"/>
        <v>0</v>
      </c>
      <c r="K6336" s="1" t="str">
        <f t="shared" si="495"/>
        <v>IND</v>
      </c>
      <c r="L6336" s="2" t="str">
        <f t="shared" ref="L6336:L6399" si="496">LEFT(D6336,10)</f>
        <v>02GNSB0024</v>
      </c>
      <c r="M6336" s="40" t="str">
        <f>INDEX(CODE!A:B,MATCH(L6336,CODE!A:A,0),2)</f>
        <v>Separate - Small GS</v>
      </c>
    </row>
    <row r="6337" spans="1:13">
      <c r="A6337" s="36">
        <v>202101</v>
      </c>
      <c r="B6337" s="37" t="s">
        <v>58</v>
      </c>
      <c r="C6337" s="37" t="s">
        <v>186</v>
      </c>
      <c r="D6337" s="37" t="s">
        <v>189</v>
      </c>
      <c r="E6337" s="37">
        <v>-0.09</v>
      </c>
      <c r="F6337" s="37">
        <v>1</v>
      </c>
      <c r="G6337" s="37">
        <v>12</v>
      </c>
      <c r="H6337" s="60">
        <f t="shared" si="492"/>
        <v>0</v>
      </c>
      <c r="I6337" s="60">
        <f t="shared" si="493"/>
        <v>0</v>
      </c>
      <c r="J6337" s="60">
        <f t="shared" si="494"/>
        <v>0</v>
      </c>
      <c r="K6337" s="1" t="str">
        <f t="shared" si="495"/>
        <v>IND</v>
      </c>
      <c r="L6337" s="2" t="str">
        <f t="shared" si="496"/>
        <v>02GNSB24FP</v>
      </c>
      <c r="M6337" s="40" t="str">
        <f>INDEX(CODE!A:B,MATCH(L6337,CODE!A:A,0),2)</f>
        <v>Separate - Small GS</v>
      </c>
    </row>
    <row r="6338" spans="1:13">
      <c r="A6338" s="36">
        <v>202101</v>
      </c>
      <c r="B6338" s="37" t="s">
        <v>58</v>
      </c>
      <c r="C6338" s="37" t="s">
        <v>186</v>
      </c>
      <c r="D6338" s="37" t="s">
        <v>190</v>
      </c>
      <c r="E6338" s="37">
        <v>-236.16</v>
      </c>
      <c r="F6338" s="37">
        <v>9</v>
      </c>
      <c r="G6338" s="37">
        <v>32440</v>
      </c>
      <c r="H6338" s="60">
        <f t="shared" si="492"/>
        <v>0</v>
      </c>
      <c r="I6338" s="60">
        <f t="shared" si="493"/>
        <v>0</v>
      </c>
      <c r="J6338" s="60">
        <f t="shared" si="494"/>
        <v>0</v>
      </c>
      <c r="K6338" s="1" t="str">
        <f t="shared" si="495"/>
        <v>IND</v>
      </c>
      <c r="L6338" s="2" t="str">
        <f t="shared" si="496"/>
        <v>02LGSB0036</v>
      </c>
      <c r="M6338" s="40" t="str">
        <f>INDEX(CODE!A:B,MATCH(L6338,CODE!A:A,0),2)</f>
        <v>Separate - Large GS</v>
      </c>
    </row>
    <row r="6339" spans="1:13">
      <c r="A6339" s="36">
        <v>202101</v>
      </c>
      <c r="B6339" s="37" t="s">
        <v>58</v>
      </c>
      <c r="C6339" s="37" t="s">
        <v>186</v>
      </c>
      <c r="D6339" s="37" t="s">
        <v>192</v>
      </c>
      <c r="E6339" s="37">
        <v>-11.83</v>
      </c>
      <c r="G6339" s="37">
        <v>1625</v>
      </c>
      <c r="H6339" s="60">
        <f t="shared" ref="H6339:H6402" si="497">IF($C6339="R",E6339,0)</f>
        <v>0</v>
      </c>
      <c r="I6339" s="60">
        <f t="shared" ref="I6339:I6402" si="498">IF($C6339="R",F6339,0)</f>
        <v>0</v>
      </c>
      <c r="J6339" s="60">
        <f t="shared" ref="J6339:J6402" si="499">IF($C6339="R",G6339,0)</f>
        <v>0</v>
      </c>
      <c r="K6339" s="1" t="str">
        <f t="shared" ref="K6339:K6402" si="500">IF(LEFT(B6339,3)="IRR","IRG",LEFT(B6339,3))</f>
        <v>IND</v>
      </c>
      <c r="L6339" s="2" t="str">
        <f t="shared" si="496"/>
        <v>02OALTB15N</v>
      </c>
      <c r="M6339" s="40" t="str">
        <f>INDEX(CODE!A:B,MATCH(L6339,CODE!A:A,0),2)</f>
        <v>NOT USED</v>
      </c>
    </row>
    <row r="6340" spans="1:13">
      <c r="A6340" s="36">
        <v>202101</v>
      </c>
      <c r="B6340" s="37" t="s">
        <v>58</v>
      </c>
      <c r="C6340" s="37" t="s">
        <v>186</v>
      </c>
      <c r="D6340" s="37" t="s">
        <v>193</v>
      </c>
      <c r="E6340" s="37">
        <v>-139.65</v>
      </c>
      <c r="F6340" s="37">
        <v>0</v>
      </c>
      <c r="G6340" s="37">
        <v>0</v>
      </c>
      <c r="H6340" s="60">
        <f t="shared" si="497"/>
        <v>0</v>
      </c>
      <c r="I6340" s="60">
        <f t="shared" si="498"/>
        <v>0</v>
      </c>
      <c r="J6340" s="60">
        <f t="shared" si="499"/>
        <v>0</v>
      </c>
      <c r="K6340" s="1" t="str">
        <f t="shared" si="500"/>
        <v>IND</v>
      </c>
      <c r="L6340" s="2" t="str">
        <f t="shared" si="496"/>
        <v>BPA BALANC</v>
      </c>
      <c r="M6340" s="40" t="str">
        <f>INDEX(CODE!A:B,MATCH(L6340,CODE!A:A,0),2)</f>
        <v>NOT USED</v>
      </c>
    </row>
    <row r="6341" spans="1:13">
      <c r="A6341" s="36">
        <v>202101</v>
      </c>
      <c r="B6341" s="37" t="s">
        <v>58</v>
      </c>
      <c r="C6341" s="37" t="s">
        <v>186</v>
      </c>
      <c r="D6341" s="37" t="s">
        <v>194</v>
      </c>
      <c r="F6341" s="37">
        <v>0</v>
      </c>
      <c r="H6341" s="60">
        <f t="shared" si="497"/>
        <v>0</v>
      </c>
      <c r="I6341" s="60">
        <f t="shared" si="498"/>
        <v>0</v>
      </c>
      <c r="J6341" s="60">
        <f t="shared" si="499"/>
        <v>0</v>
      </c>
      <c r="K6341" s="1" t="str">
        <f t="shared" si="500"/>
        <v>IND</v>
      </c>
      <c r="L6341" s="2" t="str">
        <f t="shared" si="496"/>
        <v>CUSTOMER C</v>
      </c>
      <c r="M6341" s="40" t="str">
        <f>INDEX(CODE!A:B,MATCH(L6341,CODE!A:A,0),2)</f>
        <v>NOT USED</v>
      </c>
    </row>
    <row r="6342" spans="1:13">
      <c r="A6342" s="36">
        <v>202101</v>
      </c>
      <c r="B6342" s="37" t="s">
        <v>58</v>
      </c>
      <c r="C6342" s="37" t="s">
        <v>195</v>
      </c>
      <c r="D6342" s="37" t="s">
        <v>36</v>
      </c>
      <c r="E6342" s="37">
        <v>6580.22</v>
      </c>
      <c r="F6342" s="37">
        <v>41</v>
      </c>
      <c r="G6342" s="37">
        <v>63439</v>
      </c>
      <c r="H6342" s="60">
        <f t="shared" si="497"/>
        <v>6580.22</v>
      </c>
      <c r="I6342" s="60">
        <f t="shared" si="498"/>
        <v>41</v>
      </c>
      <c r="J6342" s="60">
        <f t="shared" si="499"/>
        <v>63439</v>
      </c>
      <c r="K6342" s="1" t="str">
        <f t="shared" si="500"/>
        <v>IND</v>
      </c>
      <c r="L6342" s="2" t="str">
        <f t="shared" si="496"/>
        <v>02GNSB0024</v>
      </c>
      <c r="M6342" s="40" t="str">
        <f>INDEX(CODE!A:B,MATCH(L6342,CODE!A:A,0),2)</f>
        <v>Separate - Small GS</v>
      </c>
    </row>
    <row r="6343" spans="1:13">
      <c r="A6343" s="36">
        <v>202101</v>
      </c>
      <c r="B6343" s="37" t="s">
        <v>58</v>
      </c>
      <c r="C6343" s="37" t="s">
        <v>195</v>
      </c>
      <c r="D6343" s="37" t="s">
        <v>38</v>
      </c>
      <c r="E6343" s="37">
        <v>1.26</v>
      </c>
      <c r="F6343" s="37">
        <v>1</v>
      </c>
      <c r="G6343" s="37">
        <v>12</v>
      </c>
      <c r="H6343" s="60">
        <f t="shared" si="497"/>
        <v>1.26</v>
      </c>
      <c r="I6343" s="60">
        <f t="shared" si="498"/>
        <v>1</v>
      </c>
      <c r="J6343" s="60">
        <f t="shared" si="499"/>
        <v>12</v>
      </c>
      <c r="K6343" s="1" t="str">
        <f t="shared" si="500"/>
        <v>IND</v>
      </c>
      <c r="L6343" s="2" t="str">
        <f t="shared" si="496"/>
        <v>02GNSB24FP</v>
      </c>
      <c r="M6343" s="40" t="str">
        <f>INDEX(CODE!A:B,MATCH(L6343,CODE!A:A,0),2)</f>
        <v>Separate - Small GS</v>
      </c>
    </row>
    <row r="6344" spans="1:13">
      <c r="A6344" s="36">
        <v>202101</v>
      </c>
      <c r="B6344" s="37" t="s">
        <v>58</v>
      </c>
      <c r="C6344" s="37" t="s">
        <v>195</v>
      </c>
      <c r="D6344" s="37" t="s">
        <v>52</v>
      </c>
      <c r="E6344" s="37">
        <v>113653.1</v>
      </c>
      <c r="F6344" s="37">
        <v>323</v>
      </c>
      <c r="G6344" s="37">
        <v>1268809</v>
      </c>
      <c r="H6344" s="60">
        <f t="shared" si="497"/>
        <v>113653.1</v>
      </c>
      <c r="I6344" s="60">
        <f t="shared" si="498"/>
        <v>323</v>
      </c>
      <c r="J6344" s="60">
        <f t="shared" si="499"/>
        <v>1268809</v>
      </c>
      <c r="K6344" s="1" t="str">
        <f t="shared" si="500"/>
        <v>IND</v>
      </c>
      <c r="L6344" s="2" t="str">
        <f t="shared" si="496"/>
        <v>02GNSV0024</v>
      </c>
      <c r="M6344" s="40" t="str">
        <f>INDEX(CODE!A:B,MATCH(L6344,CODE!A:A,0),2)</f>
        <v>Separate - Small GS</v>
      </c>
    </row>
    <row r="6345" spans="1:13">
      <c r="A6345" s="36">
        <v>202101</v>
      </c>
      <c r="B6345" s="37" t="s">
        <v>58</v>
      </c>
      <c r="C6345" s="37" t="s">
        <v>195</v>
      </c>
      <c r="D6345" s="37" t="s">
        <v>53</v>
      </c>
      <c r="E6345" s="37">
        <v>717.96</v>
      </c>
      <c r="F6345" s="37">
        <v>4</v>
      </c>
      <c r="G6345" s="37">
        <v>2776</v>
      </c>
      <c r="H6345" s="60">
        <f t="shared" si="497"/>
        <v>717.96</v>
      </c>
      <c r="I6345" s="60">
        <f t="shared" si="498"/>
        <v>4</v>
      </c>
      <c r="J6345" s="60">
        <f t="shared" si="499"/>
        <v>2776</v>
      </c>
      <c r="K6345" s="1" t="str">
        <f t="shared" si="500"/>
        <v>IND</v>
      </c>
      <c r="L6345" s="2" t="str">
        <f t="shared" si="496"/>
        <v>02GNSV024F</v>
      </c>
      <c r="M6345" s="40" t="str">
        <f>INDEX(CODE!A:B,MATCH(L6345,CODE!A:A,0),2)</f>
        <v>Separate - Small GS</v>
      </c>
    </row>
    <row r="6346" spans="1:13">
      <c r="A6346" s="36">
        <v>202101</v>
      </c>
      <c r="B6346" s="37" t="s">
        <v>58</v>
      </c>
      <c r="C6346" s="37" t="s">
        <v>195</v>
      </c>
      <c r="D6346" s="37" t="s">
        <v>39</v>
      </c>
      <c r="E6346" s="37">
        <v>7880.62</v>
      </c>
      <c r="F6346" s="37">
        <v>9</v>
      </c>
      <c r="G6346" s="37">
        <v>32441</v>
      </c>
      <c r="H6346" s="60">
        <f t="shared" si="497"/>
        <v>7880.62</v>
      </c>
      <c r="I6346" s="60">
        <f t="shared" si="498"/>
        <v>9</v>
      </c>
      <c r="J6346" s="60">
        <f t="shared" si="499"/>
        <v>32441</v>
      </c>
      <c r="K6346" s="1" t="str">
        <f t="shared" si="500"/>
        <v>IND</v>
      </c>
      <c r="L6346" s="2" t="str">
        <f t="shared" si="496"/>
        <v>02LGSB0036</v>
      </c>
      <c r="M6346" s="40" t="str">
        <f>INDEX(CODE!A:B,MATCH(L6346,CODE!A:A,0),2)</f>
        <v>Separate - Large GS</v>
      </c>
    </row>
    <row r="6347" spans="1:13">
      <c r="A6347" s="36">
        <v>202101</v>
      </c>
      <c r="B6347" s="37" t="s">
        <v>58</v>
      </c>
      <c r="C6347" s="37" t="s">
        <v>195</v>
      </c>
      <c r="D6347" s="37" t="s">
        <v>54</v>
      </c>
      <c r="E6347" s="37">
        <v>572489.97</v>
      </c>
      <c r="F6347" s="37">
        <v>88</v>
      </c>
      <c r="G6347" s="37">
        <v>7198758</v>
      </c>
      <c r="H6347" s="60">
        <f t="shared" si="497"/>
        <v>572489.97</v>
      </c>
      <c r="I6347" s="60">
        <f t="shared" si="498"/>
        <v>88</v>
      </c>
      <c r="J6347" s="60">
        <f t="shared" si="499"/>
        <v>7198758</v>
      </c>
      <c r="K6347" s="1" t="str">
        <f t="shared" si="500"/>
        <v>IND</v>
      </c>
      <c r="L6347" s="2" t="str">
        <f t="shared" si="496"/>
        <v>02LGSV0036</v>
      </c>
      <c r="M6347" s="40" t="str">
        <f>INDEX(CODE!A:B,MATCH(L6347,CODE!A:A,0),2)</f>
        <v>Separate - Large GS</v>
      </c>
    </row>
    <row r="6348" spans="1:13">
      <c r="A6348" s="36">
        <v>202101</v>
      </c>
      <c r="B6348" s="37" t="s">
        <v>58</v>
      </c>
      <c r="C6348" s="37" t="s">
        <v>195</v>
      </c>
      <c r="D6348" s="37" t="s">
        <v>93</v>
      </c>
      <c r="E6348" s="37">
        <v>2643393.69</v>
      </c>
      <c r="F6348" s="37">
        <v>1</v>
      </c>
      <c r="G6348" s="37">
        <v>44031600</v>
      </c>
      <c r="H6348" s="60">
        <f t="shared" si="497"/>
        <v>2643393.69</v>
      </c>
      <c r="I6348" s="60">
        <f t="shared" si="498"/>
        <v>1</v>
      </c>
      <c r="J6348" s="60">
        <f t="shared" si="499"/>
        <v>44031600</v>
      </c>
      <c r="K6348" s="1" t="str">
        <f t="shared" si="500"/>
        <v>IND</v>
      </c>
      <c r="L6348" s="2" t="str">
        <f t="shared" si="496"/>
        <v>02LGSV048M</v>
      </c>
      <c r="M6348" s="40" t="str">
        <f>INDEX(CODE!A:B,MATCH(L6348,CODE!A:A,0),2)</f>
        <v>NOT USED</v>
      </c>
    </row>
    <row r="6349" spans="1:13">
      <c r="A6349" s="36">
        <v>202101</v>
      </c>
      <c r="B6349" s="37" t="s">
        <v>58</v>
      </c>
      <c r="C6349" s="37" t="s">
        <v>195</v>
      </c>
      <c r="D6349" s="37" t="s">
        <v>55</v>
      </c>
      <c r="E6349" s="37">
        <v>1152928.27</v>
      </c>
      <c r="F6349" s="37">
        <v>29</v>
      </c>
      <c r="G6349" s="37">
        <v>15448556</v>
      </c>
      <c r="H6349" s="60">
        <f t="shared" si="497"/>
        <v>1152928.27</v>
      </c>
      <c r="I6349" s="60">
        <f t="shared" si="498"/>
        <v>29</v>
      </c>
      <c r="J6349" s="60">
        <f t="shared" si="499"/>
        <v>15448556</v>
      </c>
      <c r="K6349" s="1" t="str">
        <f t="shared" si="500"/>
        <v>IND</v>
      </c>
      <c r="L6349" s="2" t="str">
        <f t="shared" si="496"/>
        <v>02LGSV048T</v>
      </c>
      <c r="M6349" s="40" t="str">
        <f>INDEX(CODE!A:B,MATCH(L6349,CODE!A:A,0),2)</f>
        <v>NOT USED</v>
      </c>
    </row>
    <row r="6350" spans="1:13">
      <c r="A6350" s="36">
        <v>202101</v>
      </c>
      <c r="B6350" s="37" t="s">
        <v>58</v>
      </c>
      <c r="C6350" s="37" t="s">
        <v>195</v>
      </c>
      <c r="D6350" s="37" t="s">
        <v>85</v>
      </c>
      <c r="E6350" s="37">
        <v>5331.07</v>
      </c>
      <c r="G6350" s="37">
        <v>0</v>
      </c>
      <c r="H6350" s="60">
        <f t="shared" si="497"/>
        <v>5331.07</v>
      </c>
      <c r="I6350" s="60">
        <f t="shared" si="498"/>
        <v>0</v>
      </c>
      <c r="J6350" s="60">
        <f t="shared" si="499"/>
        <v>0</v>
      </c>
      <c r="K6350" s="1" t="str">
        <f t="shared" si="500"/>
        <v>IND</v>
      </c>
      <c r="L6350" s="2" t="str">
        <f t="shared" si="496"/>
        <v>02LNX00300</v>
      </c>
      <c r="M6350" s="40" t="str">
        <f>INDEX(CODE!A:B,MATCH(L6350,CODE!A:A,0),2)</f>
        <v>NOT USED</v>
      </c>
    </row>
    <row r="6351" spans="1:13">
      <c r="A6351" s="36">
        <v>202101</v>
      </c>
      <c r="B6351" s="37" t="s">
        <v>58</v>
      </c>
      <c r="C6351" s="37" t="s">
        <v>195</v>
      </c>
      <c r="D6351" s="37" t="s">
        <v>40</v>
      </c>
      <c r="E6351" s="37">
        <v>413.74</v>
      </c>
      <c r="F6351" s="37">
        <v>2</v>
      </c>
      <c r="G6351" s="37">
        <v>4640</v>
      </c>
      <c r="H6351" s="60">
        <f t="shared" si="497"/>
        <v>413.74</v>
      </c>
      <c r="I6351" s="60">
        <f t="shared" si="498"/>
        <v>2</v>
      </c>
      <c r="J6351" s="60">
        <f t="shared" si="499"/>
        <v>4640</v>
      </c>
      <c r="K6351" s="1" t="str">
        <f t="shared" si="500"/>
        <v>IND</v>
      </c>
      <c r="L6351" s="2" t="str">
        <f t="shared" si="496"/>
        <v>02NMT24135</v>
      </c>
      <c r="M6351" s="40" t="str">
        <f>INDEX(CODE!A:B,MATCH(L6351,CODE!A:A,0),2)</f>
        <v>Separate - Small GS</v>
      </c>
    </row>
    <row r="6352" spans="1:13">
      <c r="A6352" s="36">
        <v>202101</v>
      </c>
      <c r="B6352" s="37" t="s">
        <v>58</v>
      </c>
      <c r="C6352" s="37" t="s">
        <v>195</v>
      </c>
      <c r="D6352" s="37" t="s">
        <v>56</v>
      </c>
      <c r="E6352" s="37">
        <v>797.15</v>
      </c>
      <c r="F6352" s="37">
        <v>36</v>
      </c>
      <c r="G6352" s="37">
        <v>7708</v>
      </c>
      <c r="H6352" s="60">
        <f t="shared" si="497"/>
        <v>797.15</v>
      </c>
      <c r="I6352" s="60">
        <f t="shared" si="498"/>
        <v>36</v>
      </c>
      <c r="J6352" s="60">
        <f t="shared" si="499"/>
        <v>7708</v>
      </c>
      <c r="K6352" s="1" t="str">
        <f t="shared" si="500"/>
        <v>IND</v>
      </c>
      <c r="L6352" s="2" t="str">
        <f t="shared" si="496"/>
        <v>02OALT015N</v>
      </c>
      <c r="M6352" s="40" t="str">
        <f>INDEX(CODE!A:B,MATCH(L6352,CODE!A:A,0),2)</f>
        <v>NOT USED</v>
      </c>
    </row>
    <row r="6353" spans="1:13">
      <c r="A6353" s="36">
        <v>202101</v>
      </c>
      <c r="B6353" s="37" t="s">
        <v>58</v>
      </c>
      <c r="C6353" s="37" t="s">
        <v>195</v>
      </c>
      <c r="D6353" s="37" t="s">
        <v>43</v>
      </c>
      <c r="E6353" s="37">
        <v>283.57</v>
      </c>
      <c r="F6353" s="37">
        <v>14</v>
      </c>
      <c r="G6353" s="37">
        <v>2228</v>
      </c>
      <c r="H6353" s="60">
        <f t="shared" si="497"/>
        <v>283.57</v>
      </c>
      <c r="I6353" s="60">
        <f t="shared" si="498"/>
        <v>14</v>
      </c>
      <c r="J6353" s="60">
        <f t="shared" si="499"/>
        <v>2228</v>
      </c>
      <c r="K6353" s="1" t="str">
        <f t="shared" si="500"/>
        <v>IND</v>
      </c>
      <c r="L6353" s="2" t="str">
        <f t="shared" si="496"/>
        <v>02OALTB15N</v>
      </c>
      <c r="M6353" s="40" t="str">
        <f>INDEX(CODE!A:B,MATCH(L6353,CODE!A:A,0),2)</f>
        <v>NOT USED</v>
      </c>
    </row>
    <row r="6354" spans="1:13">
      <c r="A6354" s="36">
        <v>202101</v>
      </c>
      <c r="B6354" s="37" t="s">
        <v>58</v>
      </c>
      <c r="C6354" s="37" t="s">
        <v>195</v>
      </c>
      <c r="D6354" s="37" t="s">
        <v>59</v>
      </c>
      <c r="E6354" s="37">
        <v>33560.81</v>
      </c>
      <c r="F6354" s="37">
        <v>1</v>
      </c>
      <c r="G6354" s="37">
        <v>278000</v>
      </c>
      <c r="H6354" s="60">
        <f t="shared" si="497"/>
        <v>33560.81</v>
      </c>
      <c r="I6354" s="60">
        <f t="shared" si="498"/>
        <v>1</v>
      </c>
      <c r="J6354" s="60">
        <f t="shared" si="499"/>
        <v>278000</v>
      </c>
      <c r="K6354" s="1" t="str">
        <f t="shared" si="500"/>
        <v>IND</v>
      </c>
      <c r="L6354" s="2" t="str">
        <f t="shared" si="496"/>
        <v>02PRSV47TM</v>
      </c>
      <c r="M6354" s="40" t="str">
        <f>INDEX(CODE!A:B,MATCH(L6354,CODE!A:A,0),2)</f>
        <v>NOT USED</v>
      </c>
    </row>
    <row r="6355" spans="1:13">
      <c r="A6355" s="36">
        <v>202101</v>
      </c>
      <c r="B6355" s="37" t="s">
        <v>58</v>
      </c>
      <c r="C6355" s="37" t="s">
        <v>195</v>
      </c>
      <c r="D6355" s="37" t="s">
        <v>94</v>
      </c>
      <c r="E6355" s="37">
        <v>86968.8</v>
      </c>
      <c r="F6355" s="37">
        <v>0</v>
      </c>
      <c r="G6355" s="37">
        <v>0</v>
      </c>
      <c r="H6355" s="60">
        <f t="shared" si="497"/>
        <v>86968.8</v>
      </c>
      <c r="I6355" s="60">
        <f t="shared" si="498"/>
        <v>0</v>
      </c>
      <c r="J6355" s="60">
        <f t="shared" si="499"/>
        <v>0</v>
      </c>
      <c r="K6355" s="1" t="str">
        <f t="shared" si="500"/>
        <v>IND</v>
      </c>
      <c r="L6355" s="2" t="str">
        <f t="shared" si="496"/>
        <v>301370-DSM</v>
      </c>
      <c r="M6355" s="40" t="str">
        <f>INDEX(CODE!A:B,MATCH(L6355,CODE!A:A,0),2)</f>
        <v>NOT USED</v>
      </c>
    </row>
    <row r="6356" spans="1:13">
      <c r="A6356" s="36">
        <v>202101</v>
      </c>
      <c r="B6356" s="37" t="s">
        <v>58</v>
      </c>
      <c r="C6356" s="37" t="s">
        <v>195</v>
      </c>
      <c r="D6356" s="37" t="s">
        <v>76</v>
      </c>
      <c r="E6356" s="37">
        <v>1.67</v>
      </c>
      <c r="F6356" s="37">
        <v>0</v>
      </c>
      <c r="G6356" s="37">
        <v>0</v>
      </c>
      <c r="H6356" s="60">
        <f t="shared" si="497"/>
        <v>1.67</v>
      </c>
      <c r="I6356" s="60">
        <f t="shared" si="498"/>
        <v>0</v>
      </c>
      <c r="J6356" s="60">
        <f t="shared" si="499"/>
        <v>0</v>
      </c>
      <c r="K6356" s="1" t="str">
        <f t="shared" si="500"/>
        <v>IND</v>
      </c>
      <c r="L6356" s="2" t="str">
        <f t="shared" si="496"/>
        <v>301380-BLU</v>
      </c>
      <c r="M6356" s="40" t="str">
        <f>INDEX(CODE!A:B,MATCH(L6356,CODE!A:A,0),2)</f>
        <v>NOT USED</v>
      </c>
    </row>
    <row r="6357" spans="1:13">
      <c r="A6357" s="36">
        <v>202101</v>
      </c>
      <c r="B6357" s="37" t="s">
        <v>58</v>
      </c>
      <c r="C6357" s="37" t="s">
        <v>195</v>
      </c>
      <c r="D6357" s="37" t="s">
        <v>216</v>
      </c>
      <c r="E6357" s="37">
        <v>-1867.27</v>
      </c>
      <c r="F6357" s="37">
        <v>0</v>
      </c>
      <c r="G6357" s="37">
        <v>0</v>
      </c>
      <c r="H6357" s="60">
        <f t="shared" si="497"/>
        <v>-1867.27</v>
      </c>
      <c r="I6357" s="60">
        <f t="shared" si="498"/>
        <v>0</v>
      </c>
      <c r="J6357" s="60">
        <f t="shared" si="499"/>
        <v>0</v>
      </c>
      <c r="K6357" s="1" t="str">
        <f t="shared" si="500"/>
        <v>IND</v>
      </c>
      <c r="L6357" s="2" t="str">
        <f t="shared" si="496"/>
        <v>367780-REV</v>
      </c>
      <c r="M6357" s="40" t="str">
        <f>INDEX(CODE!A:B,MATCH(L6357,CODE!A:A,0),2)</f>
        <v>NOT USED</v>
      </c>
    </row>
    <row r="6358" spans="1:13">
      <c r="A6358" s="36">
        <v>202101</v>
      </c>
      <c r="B6358" s="37" t="s">
        <v>58</v>
      </c>
      <c r="C6358" s="37" t="s">
        <v>195</v>
      </c>
      <c r="D6358" s="37" t="s">
        <v>103</v>
      </c>
      <c r="E6358" s="37">
        <v>-15295.72</v>
      </c>
      <c r="F6358" s="37">
        <v>0</v>
      </c>
      <c r="G6358" s="37">
        <v>0</v>
      </c>
      <c r="H6358" s="60">
        <f t="shared" si="497"/>
        <v>-15295.72</v>
      </c>
      <c r="I6358" s="60">
        <f t="shared" si="498"/>
        <v>0</v>
      </c>
      <c r="J6358" s="60">
        <f t="shared" si="499"/>
        <v>0</v>
      </c>
      <c r="K6358" s="1" t="str">
        <f t="shared" si="500"/>
        <v>IND</v>
      </c>
      <c r="L6358" s="2" t="str">
        <f t="shared" si="496"/>
        <v>ALT REVENU</v>
      </c>
      <c r="M6358" s="40" t="str">
        <f>INDEX(CODE!A:B,MATCH(L6358,CODE!A:A,0),2)</f>
        <v>NOT USED</v>
      </c>
    </row>
    <row r="6359" spans="1:13">
      <c r="A6359" s="36">
        <v>202101</v>
      </c>
      <c r="B6359" s="37" t="s">
        <v>58</v>
      </c>
      <c r="C6359" s="37" t="s">
        <v>195</v>
      </c>
      <c r="D6359" s="37" t="s">
        <v>90</v>
      </c>
      <c r="F6359" s="37">
        <v>0</v>
      </c>
      <c r="H6359" s="60">
        <f t="shared" si="497"/>
        <v>0</v>
      </c>
      <c r="I6359" s="60">
        <f t="shared" si="498"/>
        <v>0</v>
      </c>
      <c r="J6359" s="60">
        <f t="shared" si="499"/>
        <v>0</v>
      </c>
      <c r="K6359" s="1" t="str">
        <f t="shared" si="500"/>
        <v>IND</v>
      </c>
      <c r="L6359" s="2" t="str">
        <f t="shared" si="496"/>
        <v>CUSTOMER C</v>
      </c>
      <c r="M6359" s="40" t="str">
        <f>INDEX(CODE!A:B,MATCH(L6359,CODE!A:A,0),2)</f>
        <v>NOT USED</v>
      </c>
    </row>
    <row r="6360" spans="1:13">
      <c r="A6360" s="36">
        <v>202101</v>
      </c>
      <c r="B6360" s="37" t="s">
        <v>58</v>
      </c>
      <c r="C6360" s="37" t="s">
        <v>195</v>
      </c>
      <c r="D6360" s="37" t="s">
        <v>91</v>
      </c>
      <c r="E6360" s="37">
        <v>32500.99</v>
      </c>
      <c r="F6360" s="37">
        <v>0</v>
      </c>
      <c r="G6360" s="37">
        <v>0</v>
      </c>
      <c r="H6360" s="60">
        <f t="shared" si="497"/>
        <v>32500.99</v>
      </c>
      <c r="I6360" s="60">
        <f t="shared" si="498"/>
        <v>0</v>
      </c>
      <c r="J6360" s="60">
        <f t="shared" si="499"/>
        <v>0</v>
      </c>
      <c r="K6360" s="1" t="str">
        <f t="shared" si="500"/>
        <v>IND</v>
      </c>
      <c r="L6360" s="2" t="str">
        <f t="shared" si="496"/>
        <v>INCOME TAX</v>
      </c>
      <c r="M6360" s="40" t="str">
        <f>INDEX(CODE!A:B,MATCH(L6360,CODE!A:A,0),2)</f>
        <v>NOT USED</v>
      </c>
    </row>
    <row r="6361" spans="1:13">
      <c r="A6361" s="36">
        <v>202101</v>
      </c>
      <c r="B6361" s="37" t="s">
        <v>58</v>
      </c>
      <c r="C6361" s="37" t="s">
        <v>195</v>
      </c>
      <c r="D6361" s="37" t="s">
        <v>92</v>
      </c>
      <c r="E6361" s="37">
        <v>494689.75</v>
      </c>
      <c r="F6361" s="37">
        <v>0</v>
      </c>
      <c r="G6361" s="37">
        <v>0</v>
      </c>
      <c r="H6361" s="60">
        <f t="shared" si="497"/>
        <v>494689.75</v>
      </c>
      <c r="I6361" s="60">
        <f t="shared" si="498"/>
        <v>0</v>
      </c>
      <c r="J6361" s="60">
        <f t="shared" si="499"/>
        <v>0</v>
      </c>
      <c r="K6361" s="1" t="str">
        <f t="shared" si="500"/>
        <v>IND</v>
      </c>
      <c r="L6361" s="2" t="str">
        <f t="shared" si="496"/>
        <v>REVENUE_AC</v>
      </c>
      <c r="M6361" s="40" t="str">
        <f>INDEX(CODE!A:B,MATCH(L6361,CODE!A:A,0),2)</f>
        <v>NOT USED</v>
      </c>
    </row>
    <row r="6362" spans="1:13">
      <c r="A6362" s="36">
        <v>202101</v>
      </c>
      <c r="B6362" s="37" t="s">
        <v>58</v>
      </c>
      <c r="C6362" s="37" t="s">
        <v>195</v>
      </c>
      <c r="D6362" s="37" t="s">
        <v>104</v>
      </c>
      <c r="E6362" s="37">
        <v>1741.7</v>
      </c>
      <c r="F6362" s="37">
        <v>0</v>
      </c>
      <c r="G6362" s="37">
        <v>0</v>
      </c>
      <c r="H6362" s="60">
        <f t="shared" si="497"/>
        <v>1741.7</v>
      </c>
      <c r="I6362" s="60">
        <f t="shared" si="498"/>
        <v>0</v>
      </c>
      <c r="J6362" s="60">
        <f t="shared" si="499"/>
        <v>0</v>
      </c>
      <c r="K6362" s="1" t="str">
        <f t="shared" si="500"/>
        <v>IND</v>
      </c>
      <c r="L6362" s="2" t="str">
        <f t="shared" si="496"/>
        <v>REVENUE AD</v>
      </c>
      <c r="M6362" s="40" t="str">
        <f>INDEX(CODE!A:B,MATCH(L6362,CODE!A:A,0),2)</f>
        <v>NOT USED</v>
      </c>
    </row>
    <row r="6363" spans="1:13">
      <c r="A6363" s="36">
        <v>202101</v>
      </c>
      <c r="B6363" s="37" t="s">
        <v>58</v>
      </c>
      <c r="C6363" s="37" t="s">
        <v>196</v>
      </c>
      <c r="D6363" s="37" t="s">
        <v>197</v>
      </c>
      <c r="E6363" s="37">
        <v>29000</v>
      </c>
      <c r="F6363" s="37">
        <v>0</v>
      </c>
      <c r="G6363" s="37">
        <v>412000</v>
      </c>
      <c r="H6363" s="60">
        <f t="shared" si="497"/>
        <v>0</v>
      </c>
      <c r="I6363" s="60">
        <f t="shared" si="498"/>
        <v>0</v>
      </c>
      <c r="J6363" s="60">
        <f t="shared" si="499"/>
        <v>0</v>
      </c>
      <c r="K6363" s="1" t="str">
        <f t="shared" si="500"/>
        <v>IND</v>
      </c>
      <c r="L6363" s="2" t="str">
        <f t="shared" si="496"/>
        <v>UNBILLED R</v>
      </c>
      <c r="M6363" s="40" t="str">
        <f>INDEX(CODE!A:B,MATCH(L6363,CODE!A:A,0),2)</f>
        <v>NOT USED</v>
      </c>
    </row>
    <row r="6364" spans="1:13">
      <c r="A6364" s="36">
        <v>202101</v>
      </c>
      <c r="B6364" s="37" t="s">
        <v>60</v>
      </c>
      <c r="C6364" s="37" t="s">
        <v>186</v>
      </c>
      <c r="D6364" s="37" t="s">
        <v>61</v>
      </c>
      <c r="E6364" s="37">
        <v>-1722.45</v>
      </c>
      <c r="F6364" s="37">
        <v>2571</v>
      </c>
      <c r="G6364" s="37">
        <v>236630</v>
      </c>
      <c r="H6364" s="60">
        <f t="shared" si="497"/>
        <v>0</v>
      </c>
      <c r="I6364" s="60">
        <f t="shared" si="498"/>
        <v>0</v>
      </c>
      <c r="J6364" s="60">
        <f t="shared" si="499"/>
        <v>0</v>
      </c>
      <c r="K6364" s="1" t="str">
        <f t="shared" si="500"/>
        <v>IRG</v>
      </c>
      <c r="L6364" s="2" t="str">
        <f t="shared" si="496"/>
        <v>02APSV0040</v>
      </c>
      <c r="M6364" s="40" t="str">
        <f>INDEX(CODE!A:B,MATCH(L6364,CODE!A:A,0),2)</f>
        <v>Separate - APS</v>
      </c>
    </row>
    <row r="6365" spans="1:13">
      <c r="A6365" s="36">
        <v>202101</v>
      </c>
      <c r="B6365" s="37" t="s">
        <v>60</v>
      </c>
      <c r="C6365" s="37" t="s">
        <v>186</v>
      </c>
      <c r="D6365" s="37" t="s">
        <v>199</v>
      </c>
      <c r="E6365" s="37">
        <v>-0.5</v>
      </c>
      <c r="F6365" s="37">
        <v>9</v>
      </c>
      <c r="G6365" s="37">
        <v>69</v>
      </c>
      <c r="H6365" s="60">
        <f t="shared" si="497"/>
        <v>0</v>
      </c>
      <c r="I6365" s="60">
        <f t="shared" si="498"/>
        <v>0</v>
      </c>
      <c r="J6365" s="60">
        <f t="shared" si="499"/>
        <v>0</v>
      </c>
      <c r="K6365" s="1" t="str">
        <f t="shared" si="500"/>
        <v>IRG</v>
      </c>
      <c r="L6365" s="2" t="str">
        <f t="shared" si="496"/>
        <v>02NMT40135</v>
      </c>
      <c r="M6365" s="40" t="str">
        <f>INDEX(CODE!A:B,MATCH(L6365,CODE!A:A,0),2)</f>
        <v>Separate - APS</v>
      </c>
    </row>
    <row r="6366" spans="1:13">
      <c r="A6366" s="36">
        <v>202101</v>
      </c>
      <c r="B6366" s="37" t="s">
        <v>60</v>
      </c>
      <c r="C6366" s="37" t="s">
        <v>186</v>
      </c>
      <c r="D6366" s="37" t="s">
        <v>200</v>
      </c>
      <c r="F6366" s="37">
        <v>0</v>
      </c>
      <c r="H6366" s="60">
        <f t="shared" si="497"/>
        <v>0</v>
      </c>
      <c r="I6366" s="60">
        <f t="shared" si="498"/>
        <v>0</v>
      </c>
      <c r="J6366" s="60">
        <f t="shared" si="499"/>
        <v>0</v>
      </c>
      <c r="K6366" s="1" t="str">
        <f t="shared" si="500"/>
        <v>IRG</v>
      </c>
      <c r="L6366" s="2" t="str">
        <f t="shared" si="496"/>
        <v>CUSTOMER C</v>
      </c>
      <c r="M6366" s="40" t="str">
        <f>INDEX(CODE!A:B,MATCH(L6366,CODE!A:A,0),2)</f>
        <v>NOT USED</v>
      </c>
    </row>
    <row r="6367" spans="1:13">
      <c r="A6367" s="36">
        <v>202101</v>
      </c>
      <c r="B6367" s="37" t="s">
        <v>60</v>
      </c>
      <c r="C6367" s="37" t="s">
        <v>186</v>
      </c>
      <c r="D6367" s="37" t="s">
        <v>201</v>
      </c>
      <c r="E6367" s="37">
        <v>-335.16</v>
      </c>
      <c r="F6367" s="37">
        <v>0</v>
      </c>
      <c r="G6367" s="37">
        <v>0</v>
      </c>
      <c r="H6367" s="60">
        <f t="shared" si="497"/>
        <v>0</v>
      </c>
      <c r="I6367" s="60">
        <f t="shared" si="498"/>
        <v>0</v>
      </c>
      <c r="J6367" s="60">
        <f t="shared" si="499"/>
        <v>0</v>
      </c>
      <c r="K6367" s="1" t="str">
        <f t="shared" si="500"/>
        <v>IRG</v>
      </c>
      <c r="L6367" s="2" t="str">
        <f t="shared" si="496"/>
        <v>IRRIGATION</v>
      </c>
      <c r="M6367" s="40" t="str">
        <f>INDEX(CODE!A:B,MATCH(L6367,CODE!A:A,0),2)</f>
        <v>NOT USED</v>
      </c>
    </row>
    <row r="6368" spans="1:13">
      <c r="A6368" s="36">
        <v>202101</v>
      </c>
      <c r="B6368" s="37" t="s">
        <v>60</v>
      </c>
      <c r="C6368" s="37" t="s">
        <v>195</v>
      </c>
      <c r="D6368" s="37" t="s">
        <v>61</v>
      </c>
      <c r="E6368" s="37">
        <v>16506.68</v>
      </c>
      <c r="F6368" s="37">
        <v>2571</v>
      </c>
      <c r="G6368" s="37">
        <v>236632</v>
      </c>
      <c r="H6368" s="60">
        <f t="shared" si="497"/>
        <v>16506.68</v>
      </c>
      <c r="I6368" s="60">
        <f t="shared" si="498"/>
        <v>2571</v>
      </c>
      <c r="J6368" s="60">
        <f t="shared" si="499"/>
        <v>236632</v>
      </c>
      <c r="K6368" s="1" t="str">
        <f t="shared" si="500"/>
        <v>IRG</v>
      </c>
      <c r="L6368" s="2" t="str">
        <f t="shared" si="496"/>
        <v>02APSV0040</v>
      </c>
      <c r="M6368" s="40" t="str">
        <f>INDEX(CODE!A:B,MATCH(L6368,CODE!A:A,0),2)</f>
        <v>Separate - APS</v>
      </c>
    </row>
    <row r="6369" spans="1:13">
      <c r="A6369" s="36">
        <v>202101</v>
      </c>
      <c r="B6369" s="37" t="s">
        <v>60</v>
      </c>
      <c r="C6369" s="37" t="s">
        <v>195</v>
      </c>
      <c r="D6369" s="37" t="s">
        <v>62</v>
      </c>
      <c r="E6369" s="37">
        <v>16087.25</v>
      </c>
      <c r="F6369" s="37">
        <v>2553</v>
      </c>
      <c r="G6369" s="37">
        <v>236268</v>
      </c>
      <c r="H6369" s="60">
        <f t="shared" si="497"/>
        <v>16087.25</v>
      </c>
      <c r="I6369" s="60">
        <f t="shared" si="498"/>
        <v>2553</v>
      </c>
      <c r="J6369" s="60">
        <f t="shared" si="499"/>
        <v>236268</v>
      </c>
      <c r="K6369" s="1" t="str">
        <f t="shared" si="500"/>
        <v>IRG</v>
      </c>
      <c r="L6369" s="2" t="str">
        <f t="shared" si="496"/>
        <v>02APSV040X</v>
      </c>
      <c r="M6369" s="40" t="str">
        <f>INDEX(CODE!A:B,MATCH(L6369,CODE!A:A,0),2)</f>
        <v>Separate - APS</v>
      </c>
    </row>
    <row r="6370" spans="1:13">
      <c r="A6370" s="36">
        <v>202101</v>
      </c>
      <c r="B6370" s="37" t="s">
        <v>60</v>
      </c>
      <c r="C6370" s="37" t="s">
        <v>195</v>
      </c>
      <c r="D6370" s="37" t="s">
        <v>79</v>
      </c>
      <c r="E6370" s="37">
        <v>227.31</v>
      </c>
      <c r="G6370" s="37">
        <v>0</v>
      </c>
      <c r="H6370" s="60">
        <f t="shared" si="497"/>
        <v>227.31</v>
      </c>
      <c r="I6370" s="60">
        <f t="shared" si="498"/>
        <v>0</v>
      </c>
      <c r="J6370" s="60">
        <f t="shared" si="499"/>
        <v>0</v>
      </c>
      <c r="K6370" s="1" t="str">
        <f t="shared" si="500"/>
        <v>IRG</v>
      </c>
      <c r="L6370" s="2" t="str">
        <f t="shared" si="496"/>
        <v>02LNX00102</v>
      </c>
      <c r="M6370" s="40" t="str">
        <f>INDEX(CODE!A:B,MATCH(L6370,CODE!A:A,0),2)</f>
        <v>NOT USED</v>
      </c>
    </row>
    <row r="6371" spans="1:13">
      <c r="A6371" s="36">
        <v>202101</v>
      </c>
      <c r="B6371" s="37" t="s">
        <v>60</v>
      </c>
      <c r="C6371" s="37" t="s">
        <v>195</v>
      </c>
      <c r="D6371" s="37" t="s">
        <v>80</v>
      </c>
      <c r="E6371" s="37">
        <v>-55.23</v>
      </c>
      <c r="G6371" s="37">
        <v>0</v>
      </c>
      <c r="H6371" s="60">
        <f t="shared" si="497"/>
        <v>-55.23</v>
      </c>
      <c r="I6371" s="60">
        <f t="shared" si="498"/>
        <v>0</v>
      </c>
      <c r="J6371" s="60">
        <f t="shared" si="499"/>
        <v>0</v>
      </c>
      <c r="K6371" s="1" t="str">
        <f t="shared" si="500"/>
        <v>IRG</v>
      </c>
      <c r="L6371" s="2" t="str">
        <f t="shared" si="496"/>
        <v>02LNX00103</v>
      </c>
      <c r="M6371" s="40" t="str">
        <f>INDEX(CODE!A:B,MATCH(L6371,CODE!A:A,0),2)</f>
        <v>NOT USED</v>
      </c>
    </row>
    <row r="6372" spans="1:13">
      <c r="A6372" s="36">
        <v>202101</v>
      </c>
      <c r="B6372" s="37" t="s">
        <v>60</v>
      </c>
      <c r="C6372" s="37" t="s">
        <v>195</v>
      </c>
      <c r="D6372" s="37" t="s">
        <v>81</v>
      </c>
      <c r="E6372" s="37">
        <v>7.36</v>
      </c>
      <c r="G6372" s="37">
        <v>0</v>
      </c>
      <c r="H6372" s="60">
        <f t="shared" si="497"/>
        <v>7.36</v>
      </c>
      <c r="I6372" s="60">
        <f t="shared" si="498"/>
        <v>0</v>
      </c>
      <c r="J6372" s="60">
        <f t="shared" si="499"/>
        <v>0</v>
      </c>
      <c r="K6372" s="1" t="str">
        <f t="shared" si="500"/>
        <v>IRG</v>
      </c>
      <c r="L6372" s="2" t="str">
        <f t="shared" si="496"/>
        <v>02LNX00105</v>
      </c>
      <c r="M6372" s="40" t="str">
        <f>INDEX(CODE!A:B,MATCH(L6372,CODE!A:A,0),2)</f>
        <v>NOT USED</v>
      </c>
    </row>
    <row r="6373" spans="1:13">
      <c r="A6373" s="36">
        <v>202101</v>
      </c>
      <c r="B6373" s="37" t="s">
        <v>60</v>
      </c>
      <c r="C6373" s="37" t="s">
        <v>195</v>
      </c>
      <c r="D6373" s="37" t="s">
        <v>82</v>
      </c>
      <c r="E6373" s="37">
        <v>155.99</v>
      </c>
      <c r="G6373" s="37">
        <v>0</v>
      </c>
      <c r="H6373" s="60">
        <f t="shared" si="497"/>
        <v>155.99</v>
      </c>
      <c r="I6373" s="60">
        <f t="shared" si="498"/>
        <v>0</v>
      </c>
      <c r="J6373" s="60">
        <f t="shared" si="499"/>
        <v>0</v>
      </c>
      <c r="K6373" s="1" t="str">
        <f t="shared" si="500"/>
        <v>IRG</v>
      </c>
      <c r="L6373" s="2" t="str">
        <f t="shared" si="496"/>
        <v>02LNX00109</v>
      </c>
      <c r="M6373" s="40" t="str">
        <f>INDEX(CODE!A:B,MATCH(L6373,CODE!A:A,0),2)</f>
        <v>NOT USED</v>
      </c>
    </row>
    <row r="6374" spans="1:13">
      <c r="A6374" s="36">
        <v>202101</v>
      </c>
      <c r="B6374" s="37" t="s">
        <v>60</v>
      </c>
      <c r="C6374" s="37" t="s">
        <v>195</v>
      </c>
      <c r="D6374" s="37" t="s">
        <v>83</v>
      </c>
      <c r="E6374" s="37">
        <v>0</v>
      </c>
      <c r="G6374" s="37">
        <v>0</v>
      </c>
      <c r="H6374" s="60">
        <f t="shared" si="497"/>
        <v>0</v>
      </c>
      <c r="I6374" s="60">
        <f t="shared" si="498"/>
        <v>0</v>
      </c>
      <c r="J6374" s="60">
        <f t="shared" si="499"/>
        <v>0</v>
      </c>
      <c r="K6374" s="1" t="str">
        <f t="shared" si="500"/>
        <v>IRG</v>
      </c>
      <c r="L6374" s="2" t="str">
        <f t="shared" si="496"/>
        <v>02LNX00110</v>
      </c>
      <c r="M6374" s="40" t="str">
        <f>INDEX(CODE!A:B,MATCH(L6374,CODE!A:A,0),2)</f>
        <v>NOT USED</v>
      </c>
    </row>
    <row r="6375" spans="1:13">
      <c r="A6375" s="36">
        <v>202101</v>
      </c>
      <c r="B6375" s="37" t="s">
        <v>60</v>
      </c>
      <c r="C6375" s="37" t="s">
        <v>195</v>
      </c>
      <c r="D6375" s="37" t="s">
        <v>88</v>
      </c>
      <c r="E6375" s="37">
        <v>-1607.9</v>
      </c>
      <c r="G6375" s="37">
        <v>0</v>
      </c>
      <c r="H6375" s="60">
        <f t="shared" si="497"/>
        <v>-1607.9</v>
      </c>
      <c r="I6375" s="60">
        <f t="shared" si="498"/>
        <v>0</v>
      </c>
      <c r="J6375" s="60">
        <f t="shared" si="499"/>
        <v>0</v>
      </c>
      <c r="K6375" s="1" t="str">
        <f t="shared" si="500"/>
        <v>IRG</v>
      </c>
      <c r="L6375" s="2" t="str">
        <f t="shared" si="496"/>
        <v>02LNX00312</v>
      </c>
      <c r="M6375" s="40" t="str">
        <f>INDEX(CODE!A:B,MATCH(L6375,CODE!A:A,0),2)</f>
        <v>NOT USED</v>
      </c>
    </row>
    <row r="6376" spans="1:13">
      <c r="A6376" s="36">
        <v>202101</v>
      </c>
      <c r="B6376" s="37" t="s">
        <v>60</v>
      </c>
      <c r="C6376" s="37" t="s">
        <v>195</v>
      </c>
      <c r="D6376" s="37" t="s">
        <v>45</v>
      </c>
      <c r="E6376" s="37">
        <v>4.6500000000000004</v>
      </c>
      <c r="F6376" s="37">
        <v>9</v>
      </c>
      <c r="G6376" s="37">
        <v>69</v>
      </c>
      <c r="H6376" s="60">
        <f t="shared" si="497"/>
        <v>4.6500000000000004</v>
      </c>
      <c r="I6376" s="60">
        <f t="shared" si="498"/>
        <v>9</v>
      </c>
      <c r="J6376" s="60">
        <f t="shared" si="499"/>
        <v>69</v>
      </c>
      <c r="K6376" s="1" t="str">
        <f t="shared" si="500"/>
        <v>IRG</v>
      </c>
      <c r="L6376" s="2" t="str">
        <f t="shared" si="496"/>
        <v>02NMT40135</v>
      </c>
      <c r="M6376" s="40" t="str">
        <f>INDEX(CODE!A:B,MATCH(L6376,CODE!A:A,0),2)</f>
        <v>Separate - APS</v>
      </c>
    </row>
    <row r="6377" spans="1:13">
      <c r="A6377" s="36">
        <v>202101</v>
      </c>
      <c r="B6377" s="37" t="s">
        <v>60</v>
      </c>
      <c r="C6377" s="37" t="s">
        <v>195</v>
      </c>
      <c r="D6377" s="37" t="s">
        <v>73</v>
      </c>
      <c r="E6377" s="37">
        <v>37.200000000000003</v>
      </c>
      <c r="F6377" s="37">
        <v>10</v>
      </c>
      <c r="G6377" s="37">
        <v>556</v>
      </c>
      <c r="H6377" s="60">
        <f t="shared" si="497"/>
        <v>37.200000000000003</v>
      </c>
      <c r="I6377" s="60">
        <f t="shared" si="498"/>
        <v>10</v>
      </c>
      <c r="J6377" s="60">
        <f t="shared" si="499"/>
        <v>556</v>
      </c>
      <c r="K6377" s="1" t="str">
        <f t="shared" si="500"/>
        <v>IRG</v>
      </c>
      <c r="L6377" s="2" t="str">
        <f t="shared" si="496"/>
        <v>02NMX40135</v>
      </c>
      <c r="M6377" s="40" t="str">
        <f>INDEX(CODE!A:B,MATCH(L6377,CODE!A:A,0),2)</f>
        <v>Separate - APS</v>
      </c>
    </row>
    <row r="6378" spans="1:13">
      <c r="A6378" s="36">
        <v>202101</v>
      </c>
      <c r="B6378" s="37" t="s">
        <v>60</v>
      </c>
      <c r="C6378" s="37" t="s">
        <v>195</v>
      </c>
      <c r="D6378" s="37" t="s">
        <v>96</v>
      </c>
      <c r="E6378" s="37">
        <v>-10772.71</v>
      </c>
      <c r="F6378" s="37">
        <v>0</v>
      </c>
      <c r="G6378" s="37">
        <v>0</v>
      </c>
      <c r="H6378" s="60">
        <f t="shared" si="497"/>
        <v>-10772.71</v>
      </c>
      <c r="I6378" s="60">
        <f t="shared" si="498"/>
        <v>0</v>
      </c>
      <c r="J6378" s="60">
        <f t="shared" si="499"/>
        <v>0</v>
      </c>
      <c r="K6378" s="1" t="str">
        <f t="shared" si="500"/>
        <v>IRG</v>
      </c>
      <c r="L6378" s="2" t="str">
        <f t="shared" si="496"/>
        <v>301470-DSM</v>
      </c>
      <c r="M6378" s="40" t="str">
        <f>INDEX(CODE!A:B,MATCH(L6378,CODE!A:A,0),2)</f>
        <v>NOT USED</v>
      </c>
    </row>
    <row r="6379" spans="1:13">
      <c r="A6379" s="36">
        <v>202101</v>
      </c>
      <c r="B6379" s="37" t="s">
        <v>60</v>
      </c>
      <c r="C6379" s="37" t="s">
        <v>195</v>
      </c>
      <c r="D6379" s="37" t="s">
        <v>46</v>
      </c>
      <c r="E6379" s="37">
        <v>128.33000000000001</v>
      </c>
      <c r="F6379" s="37">
        <v>0</v>
      </c>
      <c r="G6379" s="37">
        <v>0</v>
      </c>
      <c r="H6379" s="60">
        <f t="shared" si="497"/>
        <v>128.33000000000001</v>
      </c>
      <c r="I6379" s="60">
        <f t="shared" si="498"/>
        <v>0</v>
      </c>
      <c r="J6379" s="60">
        <f t="shared" si="499"/>
        <v>0</v>
      </c>
      <c r="K6379" s="1" t="str">
        <f t="shared" si="500"/>
        <v>IRG</v>
      </c>
      <c r="L6379" s="2" t="str">
        <f t="shared" si="496"/>
        <v>301480-BLU</v>
      </c>
      <c r="M6379" s="40" t="str">
        <f>INDEX(CODE!A:B,MATCH(L6379,CODE!A:A,0),2)</f>
        <v>NOT USED</v>
      </c>
    </row>
    <row r="6380" spans="1:13">
      <c r="A6380" s="36">
        <v>202101</v>
      </c>
      <c r="B6380" s="37" t="s">
        <v>60</v>
      </c>
      <c r="C6380" s="37" t="s">
        <v>195</v>
      </c>
      <c r="D6380" s="37" t="s">
        <v>217</v>
      </c>
      <c r="E6380" s="37">
        <v>-507.64</v>
      </c>
      <c r="F6380" s="37">
        <v>0</v>
      </c>
      <c r="G6380" s="37">
        <v>0</v>
      </c>
      <c r="H6380" s="60">
        <f t="shared" si="497"/>
        <v>-507.64</v>
      </c>
      <c r="I6380" s="60">
        <f t="shared" si="498"/>
        <v>0</v>
      </c>
      <c r="J6380" s="60">
        <f t="shared" si="499"/>
        <v>0</v>
      </c>
      <c r="K6380" s="1" t="str">
        <f t="shared" si="500"/>
        <v>IRG</v>
      </c>
      <c r="L6380" s="2" t="str">
        <f t="shared" si="496"/>
        <v>367880-REV</v>
      </c>
      <c r="M6380" s="40" t="str">
        <f>INDEX(CODE!A:B,MATCH(L6380,CODE!A:A,0),2)</f>
        <v>NOT USED</v>
      </c>
    </row>
    <row r="6381" spans="1:13">
      <c r="A6381" s="36">
        <v>202101</v>
      </c>
      <c r="B6381" s="37" t="s">
        <v>60</v>
      </c>
      <c r="C6381" s="37" t="s">
        <v>195</v>
      </c>
      <c r="D6381" s="37" t="s">
        <v>103</v>
      </c>
      <c r="E6381" s="37">
        <v>-2661.82</v>
      </c>
      <c r="F6381" s="37">
        <v>0</v>
      </c>
      <c r="G6381" s="37">
        <v>0</v>
      </c>
      <c r="H6381" s="60">
        <f t="shared" si="497"/>
        <v>-2661.82</v>
      </c>
      <c r="I6381" s="60">
        <f t="shared" si="498"/>
        <v>0</v>
      </c>
      <c r="J6381" s="60">
        <f t="shared" si="499"/>
        <v>0</v>
      </c>
      <c r="K6381" s="1" t="str">
        <f t="shared" si="500"/>
        <v>IRG</v>
      </c>
      <c r="L6381" s="2" t="str">
        <f t="shared" si="496"/>
        <v>ALT REVENU</v>
      </c>
      <c r="M6381" s="40" t="str">
        <f>INDEX(CODE!A:B,MATCH(L6381,CODE!A:A,0),2)</f>
        <v>NOT USED</v>
      </c>
    </row>
    <row r="6382" spans="1:13">
      <c r="A6382" s="36">
        <v>202101</v>
      </c>
      <c r="B6382" s="37" t="s">
        <v>60</v>
      </c>
      <c r="C6382" s="37" t="s">
        <v>195</v>
      </c>
      <c r="D6382" s="37" t="s">
        <v>97</v>
      </c>
      <c r="F6382" s="37">
        <v>0</v>
      </c>
      <c r="H6382" s="60">
        <f t="shared" si="497"/>
        <v>0</v>
      </c>
      <c r="I6382" s="60">
        <f t="shared" si="498"/>
        <v>0</v>
      </c>
      <c r="J6382" s="60">
        <f t="shared" si="499"/>
        <v>0</v>
      </c>
      <c r="K6382" s="1" t="str">
        <f t="shared" si="500"/>
        <v>IRG</v>
      </c>
      <c r="L6382" s="2" t="str">
        <f t="shared" si="496"/>
        <v>CUSTOMER C</v>
      </c>
      <c r="M6382" s="40" t="str">
        <f>INDEX(CODE!A:B,MATCH(L6382,CODE!A:A,0),2)</f>
        <v>NOT USED</v>
      </c>
    </row>
    <row r="6383" spans="1:13">
      <c r="A6383" s="36">
        <v>202101</v>
      </c>
      <c r="B6383" s="37" t="s">
        <v>60</v>
      </c>
      <c r="C6383" s="37" t="s">
        <v>195</v>
      </c>
      <c r="D6383" s="37" t="s">
        <v>91</v>
      </c>
      <c r="E6383" s="37">
        <v>6551.25</v>
      </c>
      <c r="F6383" s="37">
        <v>0</v>
      </c>
      <c r="G6383" s="37">
        <v>0</v>
      </c>
      <c r="H6383" s="60">
        <f t="shared" si="497"/>
        <v>6551.25</v>
      </c>
      <c r="I6383" s="60">
        <f t="shared" si="498"/>
        <v>0</v>
      </c>
      <c r="J6383" s="60">
        <f t="shared" si="499"/>
        <v>0</v>
      </c>
      <c r="K6383" s="1" t="str">
        <f t="shared" si="500"/>
        <v>IRG</v>
      </c>
      <c r="L6383" s="2" t="str">
        <f t="shared" si="496"/>
        <v>INCOME TAX</v>
      </c>
      <c r="M6383" s="40" t="str">
        <f>INDEX(CODE!A:B,MATCH(L6383,CODE!A:A,0),2)</f>
        <v>NOT USED</v>
      </c>
    </row>
    <row r="6384" spans="1:13">
      <c r="A6384" s="36">
        <v>202101</v>
      </c>
      <c r="B6384" s="37" t="s">
        <v>60</v>
      </c>
      <c r="C6384" s="37" t="s">
        <v>195</v>
      </c>
      <c r="D6384" s="37" t="s">
        <v>92</v>
      </c>
      <c r="E6384" s="37">
        <v>54298.04</v>
      </c>
      <c r="F6384" s="37">
        <v>0</v>
      </c>
      <c r="G6384" s="37">
        <v>0</v>
      </c>
      <c r="H6384" s="60">
        <f t="shared" si="497"/>
        <v>54298.04</v>
      </c>
      <c r="I6384" s="60">
        <f t="shared" si="498"/>
        <v>0</v>
      </c>
      <c r="J6384" s="60">
        <f t="shared" si="499"/>
        <v>0</v>
      </c>
      <c r="K6384" s="1" t="str">
        <f t="shared" si="500"/>
        <v>IRG</v>
      </c>
      <c r="L6384" s="2" t="str">
        <f t="shared" si="496"/>
        <v>REVENUE_AC</v>
      </c>
      <c r="M6384" s="40" t="str">
        <f>INDEX(CODE!A:B,MATCH(L6384,CODE!A:A,0),2)</f>
        <v>NOT USED</v>
      </c>
    </row>
    <row r="6385" spans="1:13">
      <c r="A6385" s="36">
        <v>202101</v>
      </c>
      <c r="B6385" s="37" t="s">
        <v>60</v>
      </c>
      <c r="C6385" s="37" t="s">
        <v>195</v>
      </c>
      <c r="D6385" s="37" t="s">
        <v>104</v>
      </c>
      <c r="E6385" s="37">
        <v>380.22</v>
      </c>
      <c r="F6385" s="37">
        <v>0</v>
      </c>
      <c r="G6385" s="37">
        <v>0</v>
      </c>
      <c r="H6385" s="60">
        <f t="shared" si="497"/>
        <v>380.22</v>
      </c>
      <c r="I6385" s="60">
        <f t="shared" si="498"/>
        <v>0</v>
      </c>
      <c r="J6385" s="60">
        <f t="shared" si="499"/>
        <v>0</v>
      </c>
      <c r="K6385" s="1" t="str">
        <f t="shared" si="500"/>
        <v>IRG</v>
      </c>
      <c r="L6385" s="2" t="str">
        <f t="shared" si="496"/>
        <v>REVENUE AD</v>
      </c>
      <c r="M6385" s="40" t="str">
        <f>INDEX(CODE!A:B,MATCH(L6385,CODE!A:A,0),2)</f>
        <v>NOT USED</v>
      </c>
    </row>
    <row r="6386" spans="1:13">
      <c r="A6386" s="36">
        <v>202101</v>
      </c>
      <c r="B6386" s="37" t="s">
        <v>60</v>
      </c>
      <c r="C6386" s="37" t="s">
        <v>196</v>
      </c>
      <c r="D6386" s="37" t="s">
        <v>202</v>
      </c>
      <c r="E6386" s="37">
        <v>-37000</v>
      </c>
      <c r="F6386" s="37">
        <v>0</v>
      </c>
      <c r="G6386" s="37">
        <v>-97000</v>
      </c>
      <c r="H6386" s="60">
        <f t="shared" si="497"/>
        <v>0</v>
      </c>
      <c r="I6386" s="60">
        <f t="shared" si="498"/>
        <v>0</v>
      </c>
      <c r="J6386" s="60">
        <f t="shared" si="499"/>
        <v>0</v>
      </c>
      <c r="K6386" s="1" t="str">
        <f t="shared" si="500"/>
        <v>IRG</v>
      </c>
      <c r="L6386" s="2" t="str">
        <f t="shared" si="496"/>
        <v>IRRIGATION</v>
      </c>
      <c r="M6386" s="40" t="str">
        <f>INDEX(CODE!A:B,MATCH(L6386,CODE!A:A,0),2)</f>
        <v>NOT USED</v>
      </c>
    </row>
    <row r="6387" spans="1:13">
      <c r="A6387" s="36">
        <v>202101</v>
      </c>
      <c r="B6387" s="37" t="s">
        <v>63</v>
      </c>
      <c r="C6387" s="37" t="s">
        <v>195</v>
      </c>
      <c r="D6387" s="37" t="s">
        <v>98</v>
      </c>
      <c r="E6387" s="37">
        <v>7.57</v>
      </c>
      <c r="G6387" s="37">
        <v>0</v>
      </c>
      <c r="H6387" s="60">
        <f t="shared" si="497"/>
        <v>7.57</v>
      </c>
      <c r="I6387" s="60">
        <f t="shared" si="498"/>
        <v>0</v>
      </c>
      <c r="J6387" s="60">
        <f t="shared" si="499"/>
        <v>0</v>
      </c>
      <c r="K6387" s="1" t="str">
        <f t="shared" si="500"/>
        <v>PUB</v>
      </c>
      <c r="L6387" s="2" t="str">
        <f t="shared" si="496"/>
        <v>02CFR00012</v>
      </c>
      <c r="M6387" s="40" t="str">
        <f>INDEX(CODE!A:B,MATCH(L6387,CODE!A:A,0),2)</f>
        <v>NOT USED</v>
      </c>
    </row>
    <row r="6388" spans="1:13">
      <c r="A6388" s="36">
        <v>202101</v>
      </c>
      <c r="B6388" s="37" t="s">
        <v>63</v>
      </c>
      <c r="C6388" s="37" t="s">
        <v>195</v>
      </c>
      <c r="D6388" s="37" t="s">
        <v>65</v>
      </c>
      <c r="E6388" s="37">
        <v>5542.96</v>
      </c>
      <c r="F6388" s="37">
        <v>119</v>
      </c>
      <c r="G6388" s="37">
        <v>114183</v>
      </c>
      <c r="H6388" s="60">
        <f t="shared" si="497"/>
        <v>5542.96</v>
      </c>
      <c r="I6388" s="60">
        <f t="shared" si="498"/>
        <v>119</v>
      </c>
      <c r="J6388" s="60">
        <f t="shared" si="499"/>
        <v>114183</v>
      </c>
      <c r="K6388" s="1" t="str">
        <f t="shared" si="500"/>
        <v>PUB</v>
      </c>
      <c r="L6388" s="2" t="str">
        <f t="shared" si="496"/>
        <v>02CUSL053F</v>
      </c>
      <c r="M6388" s="40" t="str">
        <f>INDEX(CODE!A:B,MATCH(L6388,CODE!A:A,0),2)</f>
        <v>NOT USED</v>
      </c>
    </row>
    <row r="6389" spans="1:13">
      <c r="A6389" s="36">
        <v>202101</v>
      </c>
      <c r="B6389" s="37" t="s">
        <v>63</v>
      </c>
      <c r="C6389" s="37" t="s">
        <v>195</v>
      </c>
      <c r="D6389" s="37" t="s">
        <v>66</v>
      </c>
      <c r="E6389" s="37">
        <v>4787.87</v>
      </c>
      <c r="F6389" s="37">
        <v>111</v>
      </c>
      <c r="G6389" s="37">
        <v>81567</v>
      </c>
      <c r="H6389" s="60">
        <f t="shared" si="497"/>
        <v>4787.87</v>
      </c>
      <c r="I6389" s="60">
        <f t="shared" si="498"/>
        <v>111</v>
      </c>
      <c r="J6389" s="60">
        <f t="shared" si="499"/>
        <v>81567</v>
      </c>
      <c r="K6389" s="1" t="str">
        <f t="shared" si="500"/>
        <v>PUB</v>
      </c>
      <c r="L6389" s="2" t="str">
        <f t="shared" si="496"/>
        <v>02CUSL053M</v>
      </c>
      <c r="M6389" s="40" t="str">
        <f>INDEX(CODE!A:B,MATCH(L6389,CODE!A:A,0),2)</f>
        <v>NOT USED</v>
      </c>
    </row>
    <row r="6390" spans="1:13">
      <c r="A6390" s="36">
        <v>202101</v>
      </c>
      <c r="B6390" s="37" t="s">
        <v>63</v>
      </c>
      <c r="C6390" s="37" t="s">
        <v>195</v>
      </c>
      <c r="D6390" s="37" t="s">
        <v>47</v>
      </c>
      <c r="E6390" s="37">
        <v>46739.45</v>
      </c>
      <c r="F6390" s="37">
        <v>224</v>
      </c>
      <c r="G6390" s="37">
        <v>165478</v>
      </c>
      <c r="H6390" s="60">
        <f t="shared" si="497"/>
        <v>46739.45</v>
      </c>
      <c r="I6390" s="60">
        <f t="shared" si="498"/>
        <v>224</v>
      </c>
      <c r="J6390" s="60">
        <f t="shared" si="499"/>
        <v>165478</v>
      </c>
      <c r="K6390" s="1" t="str">
        <f t="shared" si="500"/>
        <v>PUB</v>
      </c>
      <c r="L6390" s="2" t="str">
        <f t="shared" si="496"/>
        <v>02SLCO0051</v>
      </c>
      <c r="M6390" s="40" t="str">
        <f>INDEX(CODE!A:B,MATCH(L6390,CODE!A:A,0),2)</f>
        <v>NOT USED</v>
      </c>
    </row>
    <row r="6391" spans="1:13">
      <c r="A6391" s="36">
        <v>202101</v>
      </c>
      <c r="B6391" s="37" t="s">
        <v>63</v>
      </c>
      <c r="C6391" s="37" t="s">
        <v>195</v>
      </c>
      <c r="D6391" s="37" t="s">
        <v>99</v>
      </c>
      <c r="E6391" s="37">
        <v>659.97</v>
      </c>
      <c r="F6391" s="37">
        <v>0</v>
      </c>
      <c r="G6391" s="37">
        <v>0</v>
      </c>
      <c r="H6391" s="60">
        <f t="shared" si="497"/>
        <v>659.97</v>
      </c>
      <c r="I6391" s="60">
        <f t="shared" si="498"/>
        <v>0</v>
      </c>
      <c r="J6391" s="60">
        <f t="shared" si="499"/>
        <v>0</v>
      </c>
      <c r="K6391" s="1" t="str">
        <f t="shared" si="500"/>
        <v>PUB</v>
      </c>
      <c r="L6391" s="2" t="str">
        <f t="shared" si="496"/>
        <v>301670-DSM</v>
      </c>
      <c r="M6391" s="40" t="str">
        <f>INDEX(CODE!A:B,MATCH(L6391,CODE!A:A,0),2)</f>
        <v>NOT USED</v>
      </c>
    </row>
    <row r="6392" spans="1:13">
      <c r="A6392" s="36">
        <v>202101</v>
      </c>
      <c r="B6392" s="37" t="s">
        <v>63</v>
      </c>
      <c r="C6392" s="37" t="s">
        <v>195</v>
      </c>
      <c r="D6392" s="37" t="s">
        <v>90</v>
      </c>
      <c r="F6392" s="37">
        <v>0</v>
      </c>
      <c r="H6392" s="60">
        <f t="shared" si="497"/>
        <v>0</v>
      </c>
      <c r="I6392" s="60">
        <f t="shared" si="498"/>
        <v>0</v>
      </c>
      <c r="J6392" s="60">
        <f t="shared" si="499"/>
        <v>0</v>
      </c>
      <c r="K6392" s="1" t="str">
        <f t="shared" si="500"/>
        <v>PUB</v>
      </c>
      <c r="L6392" s="2" t="str">
        <f t="shared" si="496"/>
        <v>CUSTOMER C</v>
      </c>
      <c r="M6392" s="40" t="str">
        <f>INDEX(CODE!A:B,MATCH(L6392,CODE!A:A,0),2)</f>
        <v>NOT USED</v>
      </c>
    </row>
    <row r="6393" spans="1:13">
      <c r="A6393" s="36">
        <v>202101</v>
      </c>
      <c r="B6393" s="37" t="s">
        <v>63</v>
      </c>
      <c r="C6393" s="37" t="s">
        <v>195</v>
      </c>
      <c r="D6393" s="37" t="s">
        <v>91</v>
      </c>
      <c r="E6393" s="37">
        <v>319.77999999999997</v>
      </c>
      <c r="F6393" s="37">
        <v>0</v>
      </c>
      <c r="G6393" s="37">
        <v>0</v>
      </c>
      <c r="H6393" s="60">
        <f t="shared" si="497"/>
        <v>319.77999999999997</v>
      </c>
      <c r="I6393" s="60">
        <f t="shared" si="498"/>
        <v>0</v>
      </c>
      <c r="J6393" s="60">
        <f t="shared" si="499"/>
        <v>0</v>
      </c>
      <c r="K6393" s="1" t="str">
        <f t="shared" si="500"/>
        <v>PUB</v>
      </c>
      <c r="L6393" s="2" t="str">
        <f t="shared" si="496"/>
        <v>INCOME TAX</v>
      </c>
      <c r="M6393" s="40" t="str">
        <f>INDEX(CODE!A:B,MATCH(L6393,CODE!A:A,0),2)</f>
        <v>NOT USED</v>
      </c>
    </row>
    <row r="6394" spans="1:13">
      <c r="A6394" s="36">
        <v>202101</v>
      </c>
      <c r="B6394" s="37" t="s">
        <v>63</v>
      </c>
      <c r="C6394" s="37" t="s">
        <v>195</v>
      </c>
      <c r="D6394" s="37" t="s">
        <v>92</v>
      </c>
      <c r="E6394" s="37">
        <v>413.47</v>
      </c>
      <c r="F6394" s="37">
        <v>0</v>
      </c>
      <c r="G6394" s="37">
        <v>0</v>
      </c>
      <c r="H6394" s="60">
        <f t="shared" si="497"/>
        <v>413.47</v>
      </c>
      <c r="I6394" s="60">
        <f t="shared" si="498"/>
        <v>0</v>
      </c>
      <c r="J6394" s="60">
        <f t="shared" si="499"/>
        <v>0</v>
      </c>
      <c r="K6394" s="1" t="str">
        <f t="shared" si="500"/>
        <v>PUB</v>
      </c>
      <c r="L6394" s="2" t="str">
        <f t="shared" si="496"/>
        <v>REVENUE_AC</v>
      </c>
      <c r="M6394" s="40" t="str">
        <f>INDEX(CODE!A:B,MATCH(L6394,CODE!A:A,0),2)</f>
        <v>NOT USED</v>
      </c>
    </row>
    <row r="6395" spans="1:13">
      <c r="A6395" s="36">
        <v>202101</v>
      </c>
      <c r="B6395" s="37" t="s">
        <v>63</v>
      </c>
      <c r="C6395" s="37" t="s">
        <v>196</v>
      </c>
      <c r="D6395" s="37" t="s">
        <v>197</v>
      </c>
      <c r="E6395" s="37">
        <v>-7000</v>
      </c>
      <c r="F6395" s="37">
        <v>0</v>
      </c>
      <c r="G6395" s="37">
        <v>-58000</v>
      </c>
      <c r="H6395" s="60">
        <f t="shared" si="497"/>
        <v>0</v>
      </c>
      <c r="I6395" s="60">
        <f t="shared" si="498"/>
        <v>0</v>
      </c>
      <c r="J6395" s="60">
        <f t="shared" si="499"/>
        <v>0</v>
      </c>
      <c r="K6395" s="1" t="str">
        <f t="shared" si="500"/>
        <v>PUB</v>
      </c>
      <c r="L6395" s="2" t="str">
        <f t="shared" si="496"/>
        <v>UNBILLED R</v>
      </c>
      <c r="M6395" s="40" t="str">
        <f>INDEX(CODE!A:B,MATCH(L6395,CODE!A:A,0),2)</f>
        <v>NOT USED</v>
      </c>
    </row>
    <row r="6396" spans="1:13">
      <c r="A6396" s="36">
        <v>202101</v>
      </c>
      <c r="B6396" s="37" t="s">
        <v>68</v>
      </c>
      <c r="C6396" s="37" t="s">
        <v>186</v>
      </c>
      <c r="D6396" s="37" t="s">
        <v>203</v>
      </c>
      <c r="E6396" s="37">
        <v>-19291.48</v>
      </c>
      <c r="F6396" s="37">
        <v>1475</v>
      </c>
      <c r="G6396" s="37">
        <v>2649928</v>
      </c>
      <c r="H6396" s="60">
        <f t="shared" si="497"/>
        <v>0</v>
      </c>
      <c r="I6396" s="60">
        <f t="shared" si="498"/>
        <v>0</v>
      </c>
      <c r="J6396" s="60">
        <f t="shared" si="499"/>
        <v>0</v>
      </c>
      <c r="K6396" s="1" t="str">
        <f t="shared" si="500"/>
        <v>RES</v>
      </c>
      <c r="L6396" s="2" t="str">
        <f t="shared" si="496"/>
        <v>02NETMT135</v>
      </c>
      <c r="M6396" s="40" t="str">
        <f>INDEX(CODE!A:B,MATCH(L6396,CODE!A:A,0),2)</f>
        <v>Separate - Res</v>
      </c>
    </row>
    <row r="6397" spans="1:13">
      <c r="A6397" s="36">
        <v>202101</v>
      </c>
      <c r="B6397" s="37" t="s">
        <v>68</v>
      </c>
      <c r="C6397" s="37" t="s">
        <v>186</v>
      </c>
      <c r="D6397" s="37" t="s">
        <v>204</v>
      </c>
      <c r="E6397" s="37">
        <v>-328.52</v>
      </c>
      <c r="G6397" s="37">
        <v>45118</v>
      </c>
      <c r="H6397" s="60">
        <f t="shared" si="497"/>
        <v>0</v>
      </c>
      <c r="I6397" s="60">
        <f t="shared" si="498"/>
        <v>0</v>
      </c>
      <c r="J6397" s="60">
        <f t="shared" si="499"/>
        <v>0</v>
      </c>
      <c r="K6397" s="1" t="str">
        <f t="shared" si="500"/>
        <v>RES</v>
      </c>
      <c r="L6397" s="2" t="str">
        <f t="shared" si="496"/>
        <v>02OALTB15R</v>
      </c>
      <c r="M6397" s="40" t="str">
        <f>INDEX(CODE!A:B,MATCH(L6397,CODE!A:A,0),2)</f>
        <v>NOT USED</v>
      </c>
    </row>
    <row r="6398" spans="1:13">
      <c r="A6398" s="36">
        <v>202101</v>
      </c>
      <c r="B6398" s="37" t="s">
        <v>68</v>
      </c>
      <c r="C6398" s="37" t="s">
        <v>186</v>
      </c>
      <c r="D6398" s="37" t="s">
        <v>205</v>
      </c>
      <c r="E6398" s="37">
        <v>-1271728.02</v>
      </c>
      <c r="F6398" s="37">
        <v>103013</v>
      </c>
      <c r="G6398" s="37">
        <v>174690620</v>
      </c>
      <c r="H6398" s="60">
        <f t="shared" si="497"/>
        <v>0</v>
      </c>
      <c r="I6398" s="60">
        <f t="shared" si="498"/>
        <v>0</v>
      </c>
      <c r="J6398" s="60">
        <f t="shared" si="499"/>
        <v>0</v>
      </c>
      <c r="K6398" s="1" t="str">
        <f t="shared" si="500"/>
        <v>RES</v>
      </c>
      <c r="L6398" s="2" t="str">
        <f t="shared" si="496"/>
        <v>02RESD0016</v>
      </c>
      <c r="M6398" s="40" t="str">
        <f>INDEX(CODE!A:B,MATCH(L6398,CODE!A:A,0),2)</f>
        <v>Separate - Res</v>
      </c>
    </row>
    <row r="6399" spans="1:13">
      <c r="A6399" s="36">
        <v>202101</v>
      </c>
      <c r="B6399" s="37" t="s">
        <v>68</v>
      </c>
      <c r="C6399" s="37" t="s">
        <v>186</v>
      </c>
      <c r="D6399" s="37" t="s">
        <v>206</v>
      </c>
      <c r="E6399" s="37">
        <v>-76418.77</v>
      </c>
      <c r="F6399" s="37">
        <v>5643</v>
      </c>
      <c r="G6399" s="37">
        <v>10497130</v>
      </c>
      <c r="H6399" s="60">
        <f t="shared" si="497"/>
        <v>0</v>
      </c>
      <c r="I6399" s="60">
        <f t="shared" si="498"/>
        <v>0</v>
      </c>
      <c r="J6399" s="60">
        <f t="shared" si="499"/>
        <v>0</v>
      </c>
      <c r="K6399" s="1" t="str">
        <f t="shared" si="500"/>
        <v>RES</v>
      </c>
      <c r="L6399" s="2" t="str">
        <f t="shared" si="496"/>
        <v>02RESD0017</v>
      </c>
      <c r="M6399" s="40" t="str">
        <f>INDEX(CODE!A:B,MATCH(L6399,CODE!A:A,0),2)</f>
        <v>Separate - Res</v>
      </c>
    </row>
    <row r="6400" spans="1:13">
      <c r="A6400" s="36">
        <v>202101</v>
      </c>
      <c r="B6400" s="37" t="s">
        <v>68</v>
      </c>
      <c r="C6400" s="37" t="s">
        <v>186</v>
      </c>
      <c r="D6400" s="37" t="s">
        <v>207</v>
      </c>
      <c r="E6400" s="37">
        <v>-1630.02</v>
      </c>
      <c r="F6400" s="37">
        <v>76</v>
      </c>
      <c r="G6400" s="37">
        <v>223905</v>
      </c>
      <c r="H6400" s="60">
        <f t="shared" si="497"/>
        <v>0</v>
      </c>
      <c r="I6400" s="60">
        <f t="shared" si="498"/>
        <v>0</v>
      </c>
      <c r="J6400" s="60">
        <f t="shared" si="499"/>
        <v>0</v>
      </c>
      <c r="K6400" s="1" t="str">
        <f t="shared" si="500"/>
        <v>RES</v>
      </c>
      <c r="L6400" s="2" t="str">
        <f t="shared" ref="L6400:L6426" si="501">LEFT(D6400,10)</f>
        <v>02RESD0018</v>
      </c>
      <c r="M6400" s="40" t="str">
        <f>INDEX(CODE!A:B,MATCH(L6400,CODE!A:A,0),2)</f>
        <v>Separate - Res</v>
      </c>
    </row>
    <row r="6401" spans="1:13">
      <c r="A6401" s="36">
        <v>202101</v>
      </c>
      <c r="B6401" s="37" t="s">
        <v>68</v>
      </c>
      <c r="C6401" s="37" t="s">
        <v>186</v>
      </c>
      <c r="D6401" s="37" t="s">
        <v>208</v>
      </c>
      <c r="E6401" s="37">
        <v>-211.77</v>
      </c>
      <c r="F6401" s="37">
        <v>11</v>
      </c>
      <c r="G6401" s="37">
        <v>29089</v>
      </c>
      <c r="H6401" s="60">
        <f t="shared" si="497"/>
        <v>0</v>
      </c>
      <c r="I6401" s="60">
        <f t="shared" si="498"/>
        <v>0</v>
      </c>
      <c r="J6401" s="60">
        <f t="shared" si="499"/>
        <v>0</v>
      </c>
      <c r="K6401" s="1" t="str">
        <f t="shared" si="500"/>
        <v>RES</v>
      </c>
      <c r="L6401" s="2" t="str">
        <f t="shared" si="501"/>
        <v>02RESD018X</v>
      </c>
      <c r="M6401" s="40" t="str">
        <f>INDEX(CODE!A:B,MATCH(L6401,CODE!A:A,0),2)</f>
        <v>Separate - Res</v>
      </c>
    </row>
    <row r="6402" spans="1:13">
      <c r="A6402" s="36">
        <v>202101</v>
      </c>
      <c r="B6402" s="37" t="s">
        <v>68</v>
      </c>
      <c r="C6402" s="37" t="s">
        <v>186</v>
      </c>
      <c r="D6402" s="37" t="s">
        <v>209</v>
      </c>
      <c r="E6402" s="37">
        <v>-15384.37</v>
      </c>
      <c r="F6402" s="37">
        <v>3456</v>
      </c>
      <c r="G6402" s="37">
        <v>2113213</v>
      </c>
      <c r="H6402" s="60">
        <f t="shared" si="497"/>
        <v>0</v>
      </c>
      <c r="I6402" s="60">
        <f t="shared" si="498"/>
        <v>0</v>
      </c>
      <c r="J6402" s="60">
        <f t="shared" si="499"/>
        <v>0</v>
      </c>
      <c r="K6402" s="1" t="str">
        <f t="shared" si="500"/>
        <v>RES</v>
      </c>
      <c r="L6402" s="2" t="str">
        <f t="shared" si="501"/>
        <v>02RGNSB024</v>
      </c>
      <c r="M6402" s="40" t="str">
        <f>INDEX(CODE!A:B,MATCH(L6402,CODE!A:A,0),2)</f>
        <v>Separate - Small GS</v>
      </c>
    </row>
    <row r="6403" spans="1:13">
      <c r="A6403" s="36">
        <v>202101</v>
      </c>
      <c r="B6403" s="37" t="s">
        <v>68</v>
      </c>
      <c r="C6403" s="37" t="s">
        <v>186</v>
      </c>
      <c r="D6403" s="37" t="s">
        <v>213</v>
      </c>
      <c r="E6403" s="37">
        <v>-1070.1600000000001</v>
      </c>
      <c r="F6403" s="37">
        <v>1</v>
      </c>
      <c r="G6403" s="37">
        <v>147000</v>
      </c>
      <c r="H6403" s="60">
        <f t="shared" ref="H6403:H6426" si="502">IF($C6403="R",E6403,0)</f>
        <v>0</v>
      </c>
      <c r="I6403" s="60">
        <f t="shared" ref="I6403:I6426" si="503">IF($C6403="R",F6403,0)</f>
        <v>0</v>
      </c>
      <c r="J6403" s="60">
        <f t="shared" ref="J6403:J6426" si="504">IF($C6403="R",G6403,0)</f>
        <v>0</v>
      </c>
      <c r="K6403" s="1" t="str">
        <f t="shared" ref="K6403:K6426" si="505">IF(LEFT(B6403,3)="IRR","IRG",LEFT(B6403,3))</f>
        <v>RES</v>
      </c>
      <c r="L6403" s="2" t="str">
        <f t="shared" si="501"/>
        <v>02RGNSB036</v>
      </c>
      <c r="M6403" s="40" t="str">
        <f>INDEX(CODE!A:B,MATCH(L6403,CODE!A:A,0),2)</f>
        <v>Separate - Large GS</v>
      </c>
    </row>
    <row r="6404" spans="1:13">
      <c r="A6404" s="36">
        <v>202101</v>
      </c>
      <c r="B6404" s="37" t="s">
        <v>68</v>
      </c>
      <c r="C6404" s="37" t="s">
        <v>186</v>
      </c>
      <c r="D6404" s="37" t="s">
        <v>212</v>
      </c>
      <c r="E6404" s="37">
        <v>-230.52</v>
      </c>
      <c r="F6404" s="37">
        <v>41</v>
      </c>
      <c r="G6404" s="37">
        <v>31665</v>
      </c>
      <c r="H6404" s="60">
        <f t="shared" si="502"/>
        <v>0</v>
      </c>
      <c r="I6404" s="60">
        <f t="shared" si="503"/>
        <v>0</v>
      </c>
      <c r="J6404" s="60">
        <f t="shared" si="504"/>
        <v>0</v>
      </c>
      <c r="K6404" s="1" t="str">
        <f t="shared" si="505"/>
        <v>RES</v>
      </c>
      <c r="L6404" s="2" t="str">
        <f t="shared" si="501"/>
        <v>02RNM24135</v>
      </c>
      <c r="M6404" s="40" t="str">
        <f>INDEX(CODE!A:B,MATCH(L6404,CODE!A:A,0),2)</f>
        <v>Separate - Small GS</v>
      </c>
    </row>
    <row r="6405" spans="1:13">
      <c r="A6405" s="36">
        <v>202101</v>
      </c>
      <c r="B6405" s="37" t="s">
        <v>68</v>
      </c>
      <c r="C6405" s="37" t="s">
        <v>186</v>
      </c>
      <c r="D6405" s="37" t="s">
        <v>193</v>
      </c>
      <c r="E6405" s="37">
        <v>-269247.64</v>
      </c>
      <c r="F6405" s="37">
        <v>0</v>
      </c>
      <c r="G6405" s="37">
        <v>0</v>
      </c>
      <c r="H6405" s="60">
        <f t="shared" si="502"/>
        <v>0</v>
      </c>
      <c r="I6405" s="60">
        <f t="shared" si="503"/>
        <v>0</v>
      </c>
      <c r="J6405" s="60">
        <f t="shared" si="504"/>
        <v>0</v>
      </c>
      <c r="K6405" s="1" t="str">
        <f t="shared" si="505"/>
        <v>RES</v>
      </c>
      <c r="L6405" s="2" t="str">
        <f t="shared" si="501"/>
        <v>BPA BALANC</v>
      </c>
      <c r="M6405" s="40" t="str">
        <f>INDEX(CODE!A:B,MATCH(L6405,CODE!A:A,0),2)</f>
        <v>NOT USED</v>
      </c>
    </row>
    <row r="6406" spans="1:13">
      <c r="A6406" s="36">
        <v>202101</v>
      </c>
      <c r="B6406" s="37" t="s">
        <v>68</v>
      </c>
      <c r="C6406" s="37" t="s">
        <v>186</v>
      </c>
      <c r="D6406" s="37" t="s">
        <v>194</v>
      </c>
      <c r="F6406" s="37">
        <v>0</v>
      </c>
      <c r="H6406" s="60">
        <f t="shared" si="502"/>
        <v>0</v>
      </c>
      <c r="I6406" s="60">
        <f t="shared" si="503"/>
        <v>0</v>
      </c>
      <c r="J6406" s="60">
        <f t="shared" si="504"/>
        <v>0</v>
      </c>
      <c r="K6406" s="1" t="str">
        <f t="shared" si="505"/>
        <v>RES</v>
      </c>
      <c r="L6406" s="2" t="str">
        <f t="shared" si="501"/>
        <v>CUSTOMER C</v>
      </c>
      <c r="M6406" s="40" t="str">
        <f>INDEX(CODE!A:B,MATCH(L6406,CODE!A:A,0),2)</f>
        <v>NOT USED</v>
      </c>
    </row>
    <row r="6407" spans="1:13">
      <c r="A6407" s="36">
        <v>202101</v>
      </c>
      <c r="B6407" s="37" t="s">
        <v>68</v>
      </c>
      <c r="C6407" s="37" t="s">
        <v>195</v>
      </c>
      <c r="D6407" s="37" t="s">
        <v>82</v>
      </c>
      <c r="E6407" s="37">
        <v>31.25</v>
      </c>
      <c r="G6407" s="37">
        <v>0</v>
      </c>
      <c r="H6407" s="60">
        <f t="shared" si="502"/>
        <v>31.25</v>
      </c>
      <c r="I6407" s="60">
        <f t="shared" si="503"/>
        <v>0</v>
      </c>
      <c r="J6407" s="60">
        <f t="shared" si="504"/>
        <v>0</v>
      </c>
      <c r="K6407" s="1" t="str">
        <f t="shared" si="505"/>
        <v>RES</v>
      </c>
      <c r="L6407" s="2" t="str">
        <f t="shared" si="501"/>
        <v>02LNX00109</v>
      </c>
      <c r="M6407" s="40" t="str">
        <f>INDEX(CODE!A:B,MATCH(L6407,CODE!A:A,0),2)</f>
        <v>NOT USED</v>
      </c>
    </row>
    <row r="6408" spans="1:13">
      <c r="A6408" s="36">
        <v>202101</v>
      </c>
      <c r="B6408" s="37" t="s">
        <v>68</v>
      </c>
      <c r="C6408" s="37" t="s">
        <v>195</v>
      </c>
      <c r="D6408" s="37" t="s">
        <v>48</v>
      </c>
      <c r="E6408" s="37">
        <v>257342.82</v>
      </c>
      <c r="F6408" s="37">
        <v>1475</v>
      </c>
      <c r="G6408" s="37">
        <v>2668096</v>
      </c>
      <c r="H6408" s="60">
        <f t="shared" si="502"/>
        <v>257342.82</v>
      </c>
      <c r="I6408" s="60">
        <f t="shared" si="503"/>
        <v>1475</v>
      </c>
      <c r="J6408" s="60">
        <f t="shared" si="504"/>
        <v>2668096</v>
      </c>
      <c r="K6408" s="1" t="str">
        <f t="shared" si="505"/>
        <v>RES</v>
      </c>
      <c r="L6408" s="2" t="str">
        <f t="shared" si="501"/>
        <v>02NETMT135</v>
      </c>
      <c r="M6408" s="40" t="str">
        <f>INDEX(CODE!A:B,MATCH(L6408,CODE!A:A,0),2)</f>
        <v>Separate - Res</v>
      </c>
    </row>
    <row r="6409" spans="1:13">
      <c r="A6409" s="36">
        <v>202101</v>
      </c>
      <c r="B6409" s="37" t="s">
        <v>68</v>
      </c>
      <c r="C6409" s="37" t="s">
        <v>195</v>
      </c>
      <c r="D6409" s="37" t="s">
        <v>49</v>
      </c>
      <c r="E6409" s="37">
        <v>9851.2800000000007</v>
      </c>
      <c r="F6409" s="37">
        <v>990</v>
      </c>
      <c r="G6409" s="37">
        <v>75649</v>
      </c>
      <c r="H6409" s="60">
        <f t="shared" si="502"/>
        <v>9851.2800000000007</v>
      </c>
      <c r="I6409" s="60">
        <f t="shared" si="503"/>
        <v>990</v>
      </c>
      <c r="J6409" s="60">
        <f t="shared" si="504"/>
        <v>75649</v>
      </c>
      <c r="K6409" s="1" t="str">
        <f t="shared" si="505"/>
        <v>RES</v>
      </c>
      <c r="L6409" s="2" t="str">
        <f t="shared" si="501"/>
        <v>02OALTB15R</v>
      </c>
      <c r="M6409" s="40" t="str">
        <f>INDEX(CODE!A:B,MATCH(L6409,CODE!A:A,0),2)</f>
        <v>NOT USED</v>
      </c>
    </row>
    <row r="6410" spans="1:13">
      <c r="A6410" s="36">
        <v>202101</v>
      </c>
      <c r="B6410" s="37" t="s">
        <v>68</v>
      </c>
      <c r="C6410" s="37" t="s">
        <v>195</v>
      </c>
      <c r="D6410" s="37" t="s">
        <v>69</v>
      </c>
      <c r="E6410" s="37">
        <v>16414095.5</v>
      </c>
      <c r="F6410" s="37">
        <v>103013</v>
      </c>
      <c r="G6410" s="37">
        <v>174811856</v>
      </c>
      <c r="H6410" s="60">
        <f t="shared" si="502"/>
        <v>16414095.5</v>
      </c>
      <c r="I6410" s="60">
        <f t="shared" si="503"/>
        <v>103013</v>
      </c>
      <c r="J6410" s="60">
        <f t="shared" si="504"/>
        <v>174811856</v>
      </c>
      <c r="K6410" s="1" t="str">
        <f t="shared" si="505"/>
        <v>RES</v>
      </c>
      <c r="L6410" s="2" t="str">
        <f t="shared" si="501"/>
        <v>02RESD0016</v>
      </c>
      <c r="M6410" s="40" t="str">
        <f>INDEX(CODE!A:B,MATCH(L6410,CODE!A:A,0),2)</f>
        <v>Separate - Res</v>
      </c>
    </row>
    <row r="6411" spans="1:13">
      <c r="A6411" s="36">
        <v>202101</v>
      </c>
      <c r="B6411" s="37" t="s">
        <v>68</v>
      </c>
      <c r="C6411" s="37" t="s">
        <v>195</v>
      </c>
      <c r="D6411" s="37" t="s">
        <v>70</v>
      </c>
      <c r="E6411" s="37">
        <v>991479.04</v>
      </c>
      <c r="F6411" s="37">
        <v>5643</v>
      </c>
      <c r="G6411" s="37">
        <v>10497142</v>
      </c>
      <c r="H6411" s="60">
        <f t="shared" si="502"/>
        <v>991479.04</v>
      </c>
      <c r="I6411" s="60">
        <f t="shared" si="503"/>
        <v>5643</v>
      </c>
      <c r="J6411" s="60">
        <f t="shared" si="504"/>
        <v>10497142</v>
      </c>
      <c r="K6411" s="1" t="str">
        <f t="shared" si="505"/>
        <v>RES</v>
      </c>
      <c r="L6411" s="2" t="str">
        <f t="shared" si="501"/>
        <v>02RESD0017</v>
      </c>
      <c r="M6411" s="40" t="str">
        <f>INDEX(CODE!A:B,MATCH(L6411,CODE!A:A,0),2)</f>
        <v>Separate - Res</v>
      </c>
    </row>
    <row r="6412" spans="1:13">
      <c r="A6412" s="36">
        <v>202101</v>
      </c>
      <c r="B6412" s="37" t="s">
        <v>68</v>
      </c>
      <c r="C6412" s="37" t="s">
        <v>195</v>
      </c>
      <c r="D6412" s="37" t="s">
        <v>71</v>
      </c>
      <c r="E6412" s="37">
        <v>22551.8</v>
      </c>
      <c r="F6412" s="37">
        <v>76</v>
      </c>
      <c r="G6412" s="37">
        <v>223904</v>
      </c>
      <c r="H6412" s="60">
        <f t="shared" si="502"/>
        <v>22551.8</v>
      </c>
      <c r="I6412" s="60">
        <f t="shared" si="503"/>
        <v>76</v>
      </c>
      <c r="J6412" s="60">
        <f t="shared" si="504"/>
        <v>223904</v>
      </c>
      <c r="K6412" s="1" t="str">
        <f t="shared" si="505"/>
        <v>RES</v>
      </c>
      <c r="L6412" s="2" t="str">
        <f t="shared" si="501"/>
        <v>02RESD0018</v>
      </c>
      <c r="M6412" s="40" t="str">
        <f>INDEX(CODE!A:B,MATCH(L6412,CODE!A:A,0),2)</f>
        <v>Separate - Res</v>
      </c>
    </row>
    <row r="6413" spans="1:13">
      <c r="A6413" s="36">
        <v>202101</v>
      </c>
      <c r="B6413" s="37" t="s">
        <v>68</v>
      </c>
      <c r="C6413" s="37" t="s">
        <v>195</v>
      </c>
      <c r="D6413" s="37" t="s">
        <v>72</v>
      </c>
      <c r="E6413" s="37">
        <v>2906.2</v>
      </c>
      <c r="F6413" s="37">
        <v>11</v>
      </c>
      <c r="G6413" s="37">
        <v>29089</v>
      </c>
      <c r="H6413" s="60">
        <f t="shared" si="502"/>
        <v>2906.2</v>
      </c>
      <c r="I6413" s="60">
        <f t="shared" si="503"/>
        <v>11</v>
      </c>
      <c r="J6413" s="60">
        <f t="shared" si="504"/>
        <v>29089</v>
      </c>
      <c r="K6413" s="1" t="str">
        <f t="shared" si="505"/>
        <v>RES</v>
      </c>
      <c r="L6413" s="2" t="str">
        <f t="shared" si="501"/>
        <v>02RESD018X</v>
      </c>
      <c r="M6413" s="40" t="str">
        <f>INDEX(CODE!A:B,MATCH(L6413,CODE!A:A,0),2)</f>
        <v>Separate - Res</v>
      </c>
    </row>
    <row r="6414" spans="1:13">
      <c r="A6414" s="36">
        <v>202101</v>
      </c>
      <c r="B6414" s="37" t="s">
        <v>68</v>
      </c>
      <c r="C6414" s="37" t="s">
        <v>195</v>
      </c>
      <c r="D6414" s="37" t="s">
        <v>50</v>
      </c>
      <c r="E6414" s="37">
        <v>241000.56</v>
      </c>
      <c r="F6414" s="37">
        <v>3456</v>
      </c>
      <c r="G6414" s="37">
        <v>2174031</v>
      </c>
      <c r="H6414" s="60">
        <f t="shared" si="502"/>
        <v>241000.56</v>
      </c>
      <c r="I6414" s="60">
        <f t="shared" si="503"/>
        <v>3456</v>
      </c>
      <c r="J6414" s="60">
        <f t="shared" si="504"/>
        <v>2174031</v>
      </c>
      <c r="K6414" s="1" t="str">
        <f t="shared" si="505"/>
        <v>RES</v>
      </c>
      <c r="L6414" s="2" t="str">
        <f t="shared" si="501"/>
        <v>02RGNSB024</v>
      </c>
      <c r="M6414" s="40" t="str">
        <f>INDEX(CODE!A:B,MATCH(L6414,CODE!A:A,0),2)</f>
        <v>Separate - Small GS</v>
      </c>
    </row>
    <row r="6415" spans="1:13">
      <c r="A6415" s="36">
        <v>202101</v>
      </c>
      <c r="B6415" s="37" t="s">
        <v>68</v>
      </c>
      <c r="C6415" s="37" t="s">
        <v>195</v>
      </c>
      <c r="D6415" s="37" t="s">
        <v>74</v>
      </c>
      <c r="E6415" s="37">
        <v>12649.89</v>
      </c>
      <c r="F6415" s="37">
        <v>2</v>
      </c>
      <c r="G6415" s="37">
        <v>187480</v>
      </c>
      <c r="H6415" s="60">
        <f t="shared" si="502"/>
        <v>12649.89</v>
      </c>
      <c r="I6415" s="60">
        <f t="shared" si="503"/>
        <v>2</v>
      </c>
      <c r="J6415" s="60">
        <f t="shared" si="504"/>
        <v>187480</v>
      </c>
      <c r="K6415" s="1" t="str">
        <f t="shared" si="505"/>
        <v>RES</v>
      </c>
      <c r="L6415" s="2" t="str">
        <f t="shared" si="501"/>
        <v>02RGNSB036</v>
      </c>
      <c r="M6415" s="40" t="str">
        <f>INDEX(CODE!A:B,MATCH(L6415,CODE!A:A,0),2)</f>
        <v>Separate - Large GS</v>
      </c>
    </row>
    <row r="6416" spans="1:13">
      <c r="A6416" s="36">
        <v>202101</v>
      </c>
      <c r="B6416" s="37" t="s">
        <v>68</v>
      </c>
      <c r="C6416" s="37" t="s">
        <v>195</v>
      </c>
      <c r="D6416" s="37" t="s">
        <v>75</v>
      </c>
      <c r="E6416" s="37">
        <v>3172.81</v>
      </c>
      <c r="F6416" s="37">
        <v>41</v>
      </c>
      <c r="G6416" s="37">
        <v>31665</v>
      </c>
      <c r="H6416" s="60">
        <f t="shared" si="502"/>
        <v>3172.81</v>
      </c>
      <c r="I6416" s="60">
        <f t="shared" si="503"/>
        <v>41</v>
      </c>
      <c r="J6416" s="60">
        <f t="shared" si="504"/>
        <v>31665</v>
      </c>
      <c r="K6416" s="1" t="str">
        <f t="shared" si="505"/>
        <v>RES</v>
      </c>
      <c r="L6416" s="2" t="str">
        <f t="shared" si="501"/>
        <v>02RNM24135</v>
      </c>
      <c r="M6416" s="40" t="str">
        <f>INDEX(CODE!A:B,MATCH(L6416,CODE!A:A,0),2)</f>
        <v>Separate - Small GS</v>
      </c>
    </row>
    <row r="6417" spans="1:13">
      <c r="A6417" s="36">
        <v>202101</v>
      </c>
      <c r="B6417" s="37" t="s">
        <v>68</v>
      </c>
      <c r="C6417" s="37" t="s">
        <v>195</v>
      </c>
      <c r="D6417" s="37" t="s">
        <v>101</v>
      </c>
      <c r="E6417" s="37">
        <v>463516.02</v>
      </c>
      <c r="F6417" s="37">
        <v>0</v>
      </c>
      <c r="G6417" s="37">
        <v>0</v>
      </c>
      <c r="H6417" s="60">
        <f t="shared" si="502"/>
        <v>463516.02</v>
      </c>
      <c r="I6417" s="60">
        <f t="shared" si="503"/>
        <v>0</v>
      </c>
      <c r="J6417" s="60">
        <f t="shared" si="504"/>
        <v>0</v>
      </c>
      <c r="K6417" s="1" t="str">
        <f t="shared" si="505"/>
        <v>RES</v>
      </c>
      <c r="L6417" s="2" t="str">
        <f t="shared" si="501"/>
        <v>301170-DSM</v>
      </c>
      <c r="M6417" s="40" t="str">
        <f>INDEX(CODE!A:B,MATCH(L6417,CODE!A:A,0),2)</f>
        <v>NOT USED</v>
      </c>
    </row>
    <row r="6418" spans="1:13">
      <c r="A6418" s="36">
        <v>202101</v>
      </c>
      <c r="B6418" s="37" t="s">
        <v>68</v>
      </c>
      <c r="C6418" s="37" t="s">
        <v>195</v>
      </c>
      <c r="D6418" s="37" t="s">
        <v>102</v>
      </c>
      <c r="E6418" s="37">
        <v>23220.04</v>
      </c>
      <c r="F6418" s="37">
        <v>0</v>
      </c>
      <c r="G6418" s="37">
        <v>0</v>
      </c>
      <c r="H6418" s="60">
        <f t="shared" si="502"/>
        <v>23220.04</v>
      </c>
      <c r="I6418" s="60">
        <f t="shared" si="503"/>
        <v>0</v>
      </c>
      <c r="J6418" s="60">
        <f t="shared" si="504"/>
        <v>0</v>
      </c>
      <c r="K6418" s="1" t="str">
        <f t="shared" si="505"/>
        <v>RES</v>
      </c>
      <c r="L6418" s="2" t="str">
        <f t="shared" si="501"/>
        <v>301180-BLU</v>
      </c>
      <c r="M6418" s="40" t="str">
        <f>INDEX(CODE!A:B,MATCH(L6418,CODE!A:A,0),2)</f>
        <v>NOT USED</v>
      </c>
    </row>
    <row r="6419" spans="1:13">
      <c r="A6419" s="36">
        <v>202101</v>
      </c>
      <c r="B6419" s="37" t="s">
        <v>68</v>
      </c>
      <c r="C6419" s="37" t="s">
        <v>195</v>
      </c>
      <c r="D6419" s="37" t="s">
        <v>218</v>
      </c>
      <c r="E6419" s="37">
        <v>-4689</v>
      </c>
      <c r="F6419" s="37">
        <v>0</v>
      </c>
      <c r="G6419" s="37">
        <v>0</v>
      </c>
      <c r="H6419" s="60">
        <f t="shared" si="502"/>
        <v>-4689</v>
      </c>
      <c r="I6419" s="60">
        <f t="shared" si="503"/>
        <v>0</v>
      </c>
      <c r="J6419" s="60">
        <f t="shared" si="504"/>
        <v>0</v>
      </c>
      <c r="K6419" s="1" t="str">
        <f t="shared" si="505"/>
        <v>RES</v>
      </c>
      <c r="L6419" s="2" t="str">
        <f t="shared" si="501"/>
        <v>367580-REV</v>
      </c>
      <c r="M6419" s="40" t="str">
        <f>INDEX(CODE!A:B,MATCH(L6419,CODE!A:A,0),2)</f>
        <v>NOT USED</v>
      </c>
    </row>
    <row r="6420" spans="1:13">
      <c r="A6420" s="36">
        <v>202101</v>
      </c>
      <c r="B6420" s="37" t="s">
        <v>68</v>
      </c>
      <c r="C6420" s="37" t="s">
        <v>195</v>
      </c>
      <c r="D6420" s="37" t="s">
        <v>103</v>
      </c>
      <c r="E6420" s="37">
        <v>1386114.15</v>
      </c>
      <c r="F6420" s="37">
        <v>0</v>
      </c>
      <c r="G6420" s="37">
        <v>0</v>
      </c>
      <c r="H6420" s="60">
        <f t="shared" si="502"/>
        <v>1386114.15</v>
      </c>
      <c r="I6420" s="60">
        <f t="shared" si="503"/>
        <v>0</v>
      </c>
      <c r="J6420" s="60">
        <f t="shared" si="504"/>
        <v>0</v>
      </c>
      <c r="K6420" s="1" t="str">
        <f t="shared" si="505"/>
        <v>RES</v>
      </c>
      <c r="L6420" s="2" t="str">
        <f t="shared" si="501"/>
        <v>ALT REVENU</v>
      </c>
      <c r="M6420" s="40" t="str">
        <f>INDEX(CODE!A:B,MATCH(L6420,CODE!A:A,0),2)</f>
        <v>NOT USED</v>
      </c>
    </row>
    <row r="6421" spans="1:13">
      <c r="A6421" s="36">
        <v>202101</v>
      </c>
      <c r="B6421" s="37" t="s">
        <v>68</v>
      </c>
      <c r="C6421" s="37" t="s">
        <v>195</v>
      </c>
      <c r="D6421" s="37" t="s">
        <v>90</v>
      </c>
      <c r="F6421" s="37">
        <v>0</v>
      </c>
      <c r="H6421" s="60">
        <f t="shared" si="502"/>
        <v>0</v>
      </c>
      <c r="I6421" s="60">
        <f t="shared" si="503"/>
        <v>0</v>
      </c>
      <c r="J6421" s="60">
        <f t="shared" si="504"/>
        <v>0</v>
      </c>
      <c r="K6421" s="1" t="str">
        <f t="shared" si="505"/>
        <v>RES</v>
      </c>
      <c r="L6421" s="2" t="str">
        <f t="shared" si="501"/>
        <v>CUSTOMER C</v>
      </c>
      <c r="M6421" s="40" t="str">
        <f>INDEX(CODE!A:B,MATCH(L6421,CODE!A:A,0),2)</f>
        <v>NOT USED</v>
      </c>
    </row>
    <row r="6422" spans="1:13">
      <c r="A6422" s="36">
        <v>202101</v>
      </c>
      <c r="B6422" s="37" t="s">
        <v>68</v>
      </c>
      <c r="C6422" s="37" t="s">
        <v>195</v>
      </c>
      <c r="D6422" s="37" t="s">
        <v>91</v>
      </c>
      <c r="E6422" s="37">
        <v>66034.7</v>
      </c>
      <c r="F6422" s="37">
        <v>0</v>
      </c>
      <c r="G6422" s="37">
        <v>0</v>
      </c>
      <c r="H6422" s="60">
        <f t="shared" si="502"/>
        <v>66034.7</v>
      </c>
      <c r="I6422" s="60">
        <f t="shared" si="503"/>
        <v>0</v>
      </c>
      <c r="J6422" s="60">
        <f t="shared" si="504"/>
        <v>0</v>
      </c>
      <c r="K6422" s="1" t="str">
        <f t="shared" si="505"/>
        <v>RES</v>
      </c>
      <c r="L6422" s="2" t="str">
        <f t="shared" si="501"/>
        <v>INCOME TAX</v>
      </c>
      <c r="M6422" s="40" t="str">
        <f>INDEX(CODE!A:B,MATCH(L6422,CODE!A:A,0),2)</f>
        <v>NOT USED</v>
      </c>
    </row>
    <row r="6423" spans="1:13">
      <c r="A6423" s="36">
        <v>202101</v>
      </c>
      <c r="B6423" s="37" t="s">
        <v>68</v>
      </c>
      <c r="C6423" s="37" t="s">
        <v>195</v>
      </c>
      <c r="D6423" s="37" t="s">
        <v>92</v>
      </c>
      <c r="E6423" s="37">
        <v>515681.24</v>
      </c>
      <c r="F6423" s="37">
        <v>0</v>
      </c>
      <c r="G6423" s="37">
        <v>0</v>
      </c>
      <c r="H6423" s="60">
        <f t="shared" si="502"/>
        <v>515681.24</v>
      </c>
      <c r="I6423" s="60">
        <f t="shared" si="503"/>
        <v>0</v>
      </c>
      <c r="J6423" s="60">
        <f t="shared" si="504"/>
        <v>0</v>
      </c>
      <c r="K6423" s="1" t="str">
        <f t="shared" si="505"/>
        <v>RES</v>
      </c>
      <c r="L6423" s="2" t="str">
        <f t="shared" si="501"/>
        <v>REVENUE_AC</v>
      </c>
      <c r="M6423" s="40" t="str">
        <f>INDEX(CODE!A:B,MATCH(L6423,CODE!A:A,0),2)</f>
        <v>NOT USED</v>
      </c>
    </row>
    <row r="6424" spans="1:13">
      <c r="A6424" s="36">
        <v>202101</v>
      </c>
      <c r="B6424" s="37" t="s">
        <v>68</v>
      </c>
      <c r="C6424" s="37" t="s">
        <v>195</v>
      </c>
      <c r="D6424" s="37" t="s">
        <v>104</v>
      </c>
      <c r="E6424" s="37">
        <v>3517.23</v>
      </c>
      <c r="F6424" s="37">
        <v>0</v>
      </c>
      <c r="G6424" s="37">
        <v>0</v>
      </c>
      <c r="H6424" s="60">
        <f t="shared" si="502"/>
        <v>3517.23</v>
      </c>
      <c r="I6424" s="60">
        <f t="shared" si="503"/>
        <v>0</v>
      </c>
      <c r="J6424" s="60">
        <f t="shared" si="504"/>
        <v>0</v>
      </c>
      <c r="K6424" s="1" t="str">
        <f t="shared" si="505"/>
        <v>RES</v>
      </c>
      <c r="L6424" s="2" t="str">
        <f t="shared" si="501"/>
        <v>REVENUE AD</v>
      </c>
      <c r="M6424" s="40" t="str">
        <f>INDEX(CODE!A:B,MATCH(L6424,CODE!A:A,0),2)</f>
        <v>NOT USED</v>
      </c>
    </row>
    <row r="6425" spans="1:13">
      <c r="A6425" s="36">
        <v>202101</v>
      </c>
      <c r="B6425" s="37" t="s">
        <v>68</v>
      </c>
      <c r="C6425" s="37" t="s">
        <v>196</v>
      </c>
      <c r="D6425" s="37" t="s">
        <v>210</v>
      </c>
      <c r="E6425" s="37">
        <v>28000</v>
      </c>
      <c r="F6425" s="37">
        <v>0</v>
      </c>
      <c r="G6425" s="37">
        <v>0</v>
      </c>
      <c r="H6425" s="60">
        <f t="shared" si="502"/>
        <v>0</v>
      </c>
      <c r="I6425" s="60">
        <f t="shared" si="503"/>
        <v>0</v>
      </c>
      <c r="J6425" s="60">
        <f t="shared" si="504"/>
        <v>0</v>
      </c>
      <c r="K6425" s="1" t="str">
        <f t="shared" si="505"/>
        <v>RES</v>
      </c>
      <c r="L6425" s="2" t="str">
        <f t="shared" si="501"/>
        <v>301119 - U</v>
      </c>
      <c r="M6425" s="40" t="str">
        <f>INDEX(CODE!A:B,MATCH(L6425,CODE!A:A,0),2)</f>
        <v>NOT USED</v>
      </c>
    </row>
    <row r="6426" spans="1:13">
      <c r="A6426" s="36">
        <v>202101</v>
      </c>
      <c r="B6426" s="37" t="s">
        <v>68</v>
      </c>
      <c r="C6426" s="37" t="s">
        <v>196</v>
      </c>
      <c r="D6426" s="37" t="s">
        <v>197</v>
      </c>
      <c r="E6426" s="37">
        <v>-1249000</v>
      </c>
      <c r="F6426" s="37">
        <v>0</v>
      </c>
      <c r="G6426" s="37">
        <v>-12707000</v>
      </c>
      <c r="H6426" s="60">
        <f t="shared" si="502"/>
        <v>0</v>
      </c>
      <c r="I6426" s="60">
        <f t="shared" si="503"/>
        <v>0</v>
      </c>
      <c r="J6426" s="60">
        <f t="shared" si="504"/>
        <v>0</v>
      </c>
      <c r="K6426" s="1" t="str">
        <f t="shared" si="505"/>
        <v>RES</v>
      </c>
      <c r="L6426" s="2" t="str">
        <f t="shared" si="501"/>
        <v>UNBILLED R</v>
      </c>
      <c r="M6426" s="40" t="str">
        <f>INDEX(CODE!A:B,MATCH(L6426,CODE!A:A,0),2)</f>
        <v>NOT USED</v>
      </c>
    </row>
  </sheetData>
  <autoFilter ref="A1:M6426" xr:uid="{00000000-0009-0000-0000-000002000000}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B110"/>
  <sheetViews>
    <sheetView zoomScale="70" zoomScaleNormal="70" workbookViewId="0">
      <pane ySplit="1" topLeftCell="A2" activePane="bottomLeft" state="frozen"/>
      <selection activeCell="AZ6" sqref="AZ6"/>
      <selection pane="bottomLeft" activeCell="A2" sqref="A2"/>
    </sheetView>
  </sheetViews>
  <sheetFormatPr defaultColWidth="9" defaultRowHeight="15.75"/>
  <cols>
    <col min="1" max="1" width="14.25" style="94" bestFit="1" customWidth="1"/>
    <col min="2" max="2" width="17.5" style="94" bestFit="1" customWidth="1"/>
    <col min="3" max="31" width="13.75" style="2" customWidth="1"/>
    <col min="32" max="16384" width="9" style="2"/>
  </cols>
  <sheetData>
    <row r="1" spans="1:2">
      <c r="A1" s="93" t="s">
        <v>35</v>
      </c>
      <c r="B1" s="94" t="s">
        <v>177</v>
      </c>
    </row>
    <row r="2" spans="1:2">
      <c r="A2" s="94" t="s">
        <v>105</v>
      </c>
      <c r="B2" s="94" t="s">
        <v>280</v>
      </c>
    </row>
    <row r="3" spans="1:2">
      <c r="A3" s="94" t="s">
        <v>106</v>
      </c>
      <c r="B3" s="94" t="s">
        <v>280</v>
      </c>
    </row>
    <row r="4" spans="1:2">
      <c r="A4" s="94" t="s">
        <v>107</v>
      </c>
      <c r="B4" s="94" t="s">
        <v>280</v>
      </c>
    </row>
    <row r="5" spans="1:2">
      <c r="A5" s="94" t="s">
        <v>108</v>
      </c>
      <c r="B5" s="94" t="s">
        <v>280</v>
      </c>
    </row>
    <row r="6" spans="1:2">
      <c r="A6" s="94" t="s">
        <v>109</v>
      </c>
      <c r="B6" s="94" t="s">
        <v>280</v>
      </c>
    </row>
    <row r="7" spans="1:2">
      <c r="A7" s="94" t="s">
        <v>110</v>
      </c>
      <c r="B7" s="94" t="s">
        <v>281</v>
      </c>
    </row>
    <row r="8" spans="1:2">
      <c r="A8" s="94" t="s">
        <v>111</v>
      </c>
      <c r="B8" s="94" t="s">
        <v>281</v>
      </c>
    </row>
    <row r="9" spans="1:2">
      <c r="A9" s="94" t="s">
        <v>112</v>
      </c>
      <c r="B9" s="94" t="s">
        <v>281</v>
      </c>
    </row>
    <row r="10" spans="1:2">
      <c r="A10" s="94" t="s">
        <v>113</v>
      </c>
      <c r="B10" s="94" t="s">
        <v>281</v>
      </c>
    </row>
    <row r="11" spans="1:2">
      <c r="A11" s="94" t="s">
        <v>114</v>
      </c>
      <c r="B11" s="94" t="s">
        <v>281</v>
      </c>
    </row>
    <row r="12" spans="1:2">
      <c r="A12" s="94" t="s">
        <v>115</v>
      </c>
      <c r="B12" s="94" t="s">
        <v>281</v>
      </c>
    </row>
    <row r="13" spans="1:2">
      <c r="A13" s="94" t="s">
        <v>116</v>
      </c>
      <c r="B13" s="94" t="s">
        <v>281</v>
      </c>
    </row>
    <row r="14" spans="1:2">
      <c r="A14" s="94" t="s">
        <v>117</v>
      </c>
      <c r="B14" s="94" t="s">
        <v>281</v>
      </c>
    </row>
    <row r="15" spans="1:2">
      <c r="A15" s="94" t="s">
        <v>111</v>
      </c>
      <c r="B15" s="94" t="s">
        <v>281</v>
      </c>
    </row>
    <row r="16" spans="1:2">
      <c r="A16" s="94" t="s">
        <v>118</v>
      </c>
      <c r="B16" s="94" t="s">
        <v>281</v>
      </c>
    </row>
    <row r="17" spans="1:2">
      <c r="A17" s="94" t="s">
        <v>119</v>
      </c>
      <c r="B17" s="94" t="s">
        <v>281</v>
      </c>
    </row>
    <row r="18" spans="1:2">
      <c r="A18" s="94" t="s">
        <v>120</v>
      </c>
      <c r="B18" s="94" t="s">
        <v>282</v>
      </c>
    </row>
    <row r="19" spans="1:2">
      <c r="A19" s="94" t="s">
        <v>121</v>
      </c>
      <c r="B19" s="94" t="s">
        <v>282</v>
      </c>
    </row>
    <row r="20" spans="1:2">
      <c r="A20" s="94" t="s">
        <v>122</v>
      </c>
      <c r="B20" s="94" t="s">
        <v>282</v>
      </c>
    </row>
    <row r="21" spans="1:2">
      <c r="A21" s="94" t="s">
        <v>123</v>
      </c>
      <c r="B21" s="94" t="s">
        <v>282</v>
      </c>
    </row>
    <row r="22" spans="1:2">
      <c r="A22" s="94" t="s">
        <v>120</v>
      </c>
      <c r="B22" s="94" t="s">
        <v>282</v>
      </c>
    </row>
    <row r="23" spans="1:2">
      <c r="A23" s="94" t="s">
        <v>124</v>
      </c>
      <c r="B23" s="94" t="s">
        <v>283</v>
      </c>
    </row>
    <row r="24" spans="1:2">
      <c r="A24" s="94" t="s">
        <v>125</v>
      </c>
      <c r="B24" s="94" t="s">
        <v>283</v>
      </c>
    </row>
    <row r="25" spans="1:2">
      <c r="A25" s="94" t="s">
        <v>126</v>
      </c>
      <c r="B25" s="94" t="s">
        <v>283</v>
      </c>
    </row>
    <row r="26" spans="1:2">
      <c r="A26" s="94" t="s">
        <v>127</v>
      </c>
      <c r="B26" s="94" t="s">
        <v>283</v>
      </c>
    </row>
    <row r="27" spans="1:2">
      <c r="A27" s="94" t="s">
        <v>128</v>
      </c>
      <c r="B27" s="94" t="s">
        <v>129</v>
      </c>
    </row>
    <row r="28" spans="1:2">
      <c r="A28" s="94" t="s">
        <v>130</v>
      </c>
      <c r="B28" s="94" t="s">
        <v>129</v>
      </c>
    </row>
    <row r="29" spans="1:2">
      <c r="A29" s="94" t="s">
        <v>131</v>
      </c>
      <c r="B29" s="94" t="s">
        <v>129</v>
      </c>
    </row>
    <row r="30" spans="1:2">
      <c r="A30" s="94" t="s">
        <v>132</v>
      </c>
      <c r="B30" s="94" t="s">
        <v>129</v>
      </c>
    </row>
    <row r="31" spans="1:2">
      <c r="A31" s="94" t="s">
        <v>133</v>
      </c>
      <c r="B31" s="94" t="s">
        <v>129</v>
      </c>
    </row>
    <row r="32" spans="1:2">
      <c r="A32" s="94" t="s">
        <v>134</v>
      </c>
      <c r="B32" s="94" t="s">
        <v>129</v>
      </c>
    </row>
    <row r="33" spans="1:2">
      <c r="A33" s="94" t="s">
        <v>135</v>
      </c>
      <c r="B33" s="94" t="s">
        <v>129</v>
      </c>
    </row>
    <row r="34" spans="1:2">
      <c r="A34" s="94" t="s">
        <v>136</v>
      </c>
      <c r="B34" s="94" t="s">
        <v>129</v>
      </c>
    </row>
    <row r="35" spans="1:2">
      <c r="A35" s="94" t="s">
        <v>137</v>
      </c>
      <c r="B35" s="94" t="s">
        <v>129</v>
      </c>
    </row>
    <row r="36" spans="1:2">
      <c r="A36" s="94" t="s">
        <v>138</v>
      </c>
      <c r="B36" s="94" t="s">
        <v>129</v>
      </c>
    </row>
    <row r="37" spans="1:2">
      <c r="A37" s="94" t="s">
        <v>139</v>
      </c>
      <c r="B37" s="94" t="s">
        <v>129</v>
      </c>
    </row>
    <row r="38" spans="1:2">
      <c r="A38" s="94" t="s">
        <v>140</v>
      </c>
      <c r="B38" s="94" t="s">
        <v>129</v>
      </c>
    </row>
    <row r="39" spans="1:2">
      <c r="A39" s="94" t="s">
        <v>141</v>
      </c>
      <c r="B39" s="94" t="s">
        <v>129</v>
      </c>
    </row>
    <row r="40" spans="1:2">
      <c r="A40" s="94" t="s">
        <v>142</v>
      </c>
      <c r="B40" s="94" t="s">
        <v>129</v>
      </c>
    </row>
    <row r="41" spans="1:2">
      <c r="A41" s="94" t="s">
        <v>143</v>
      </c>
      <c r="B41" s="94" t="s">
        <v>129</v>
      </c>
    </row>
    <row r="42" spans="1:2">
      <c r="A42" s="94" t="s">
        <v>144</v>
      </c>
      <c r="B42" s="94" t="s">
        <v>129</v>
      </c>
    </row>
    <row r="43" spans="1:2">
      <c r="A43" s="94" t="s">
        <v>145</v>
      </c>
      <c r="B43" s="94" t="s">
        <v>129</v>
      </c>
    </row>
    <row r="44" spans="1:2">
      <c r="A44" s="94" t="s">
        <v>146</v>
      </c>
      <c r="B44" s="94" t="s">
        <v>129</v>
      </c>
    </row>
    <row r="45" spans="1:2">
      <c r="A45" s="94" t="s">
        <v>147</v>
      </c>
      <c r="B45" s="94" t="s">
        <v>129</v>
      </c>
    </row>
    <row r="46" spans="1:2">
      <c r="A46" s="94" t="s">
        <v>148</v>
      </c>
      <c r="B46" s="94" t="s">
        <v>129</v>
      </c>
    </row>
    <row r="47" spans="1:2">
      <c r="A47" s="94" t="s">
        <v>149</v>
      </c>
      <c r="B47" s="94" t="s">
        <v>129</v>
      </c>
    </row>
    <row r="48" spans="1:2">
      <c r="A48" s="94" t="s">
        <v>150</v>
      </c>
      <c r="B48" s="94" t="s">
        <v>129</v>
      </c>
    </row>
    <row r="49" spans="1:2">
      <c r="A49" s="94" t="s">
        <v>151</v>
      </c>
      <c r="B49" s="94" t="s">
        <v>129</v>
      </c>
    </row>
    <row r="50" spans="1:2">
      <c r="A50" s="94" t="s">
        <v>152</v>
      </c>
      <c r="B50" s="94" t="s">
        <v>129</v>
      </c>
    </row>
    <row r="51" spans="1:2">
      <c r="A51" s="94" t="s">
        <v>153</v>
      </c>
      <c r="B51" s="94" t="s">
        <v>129</v>
      </c>
    </row>
    <row r="52" spans="1:2">
      <c r="A52" s="94" t="s">
        <v>154</v>
      </c>
      <c r="B52" s="94" t="s">
        <v>129</v>
      </c>
    </row>
    <row r="53" spans="1:2">
      <c r="A53" s="94" t="s">
        <v>155</v>
      </c>
      <c r="B53" s="94" t="s">
        <v>129</v>
      </c>
    </row>
    <row r="54" spans="1:2">
      <c r="A54" s="94" t="s">
        <v>156</v>
      </c>
      <c r="B54" s="94" t="s">
        <v>129</v>
      </c>
    </row>
    <row r="55" spans="1:2">
      <c r="A55" s="94" t="s">
        <v>157</v>
      </c>
      <c r="B55" s="94" t="s">
        <v>129</v>
      </c>
    </row>
    <row r="56" spans="1:2">
      <c r="A56" s="94" t="s">
        <v>158</v>
      </c>
      <c r="B56" s="94" t="s">
        <v>129</v>
      </c>
    </row>
    <row r="57" spans="1:2">
      <c r="A57" s="94" t="s">
        <v>159</v>
      </c>
      <c r="B57" s="94" t="s">
        <v>129</v>
      </c>
    </row>
    <row r="58" spans="1:2">
      <c r="A58" s="94" t="s">
        <v>160</v>
      </c>
      <c r="B58" s="94" t="s">
        <v>129</v>
      </c>
    </row>
    <row r="59" spans="1:2">
      <c r="A59" s="94" t="s">
        <v>161</v>
      </c>
      <c r="B59" s="94" t="s">
        <v>129</v>
      </c>
    </row>
    <row r="60" spans="1:2">
      <c r="A60" s="94" t="s">
        <v>162</v>
      </c>
      <c r="B60" s="94" t="s">
        <v>129</v>
      </c>
    </row>
    <row r="61" spans="1:2">
      <c r="A61" s="94" t="s">
        <v>163</v>
      </c>
      <c r="B61" s="94" t="s">
        <v>129</v>
      </c>
    </row>
    <row r="62" spans="1:2">
      <c r="A62" s="94" t="s">
        <v>164</v>
      </c>
      <c r="B62" s="94" t="s">
        <v>129</v>
      </c>
    </row>
    <row r="63" spans="1:2">
      <c r="A63" s="94" t="s">
        <v>165</v>
      </c>
      <c r="B63" s="94" t="s">
        <v>129</v>
      </c>
    </row>
    <row r="64" spans="1:2">
      <c r="A64" s="94" t="s">
        <v>166</v>
      </c>
      <c r="B64" s="94" t="s">
        <v>129</v>
      </c>
    </row>
    <row r="65" spans="1:2">
      <c r="A65" s="94" t="s">
        <v>167</v>
      </c>
      <c r="B65" s="94" t="s">
        <v>129</v>
      </c>
    </row>
    <row r="66" spans="1:2">
      <c r="A66" s="94" t="s">
        <v>168</v>
      </c>
      <c r="B66" s="94" t="s">
        <v>129</v>
      </c>
    </row>
    <row r="67" spans="1:2">
      <c r="A67" s="94" t="s">
        <v>169</v>
      </c>
      <c r="B67" s="94" t="s">
        <v>129</v>
      </c>
    </row>
    <row r="68" spans="1:2">
      <c r="A68" s="94" t="s">
        <v>170</v>
      </c>
      <c r="B68" s="94" t="s">
        <v>129</v>
      </c>
    </row>
    <row r="69" spans="1:2">
      <c r="A69" s="94" t="s">
        <v>171</v>
      </c>
      <c r="B69" s="94" t="s">
        <v>129</v>
      </c>
    </row>
    <row r="70" spans="1:2">
      <c r="A70" s="94" t="s">
        <v>172</v>
      </c>
      <c r="B70" s="94" t="s">
        <v>129</v>
      </c>
    </row>
    <row r="71" spans="1:2">
      <c r="A71" s="94" t="s">
        <v>173</v>
      </c>
      <c r="B71" s="94" t="s">
        <v>129</v>
      </c>
    </row>
    <row r="72" spans="1:2">
      <c r="A72" s="94" t="s">
        <v>174</v>
      </c>
      <c r="B72" s="94" t="s">
        <v>129</v>
      </c>
    </row>
    <row r="73" spans="1:2">
      <c r="A73" s="94" t="s">
        <v>175</v>
      </c>
      <c r="B73" s="94" t="s">
        <v>129</v>
      </c>
    </row>
    <row r="74" spans="1:2">
      <c r="A74" s="94" t="s">
        <v>176</v>
      </c>
      <c r="B74" s="94" t="s">
        <v>129</v>
      </c>
    </row>
    <row r="75" spans="1:2">
      <c r="A75" s="94" t="s">
        <v>228</v>
      </c>
      <c r="B75" s="94" t="s">
        <v>129</v>
      </c>
    </row>
    <row r="76" spans="1:2">
      <c r="A76" s="94" t="s">
        <v>229</v>
      </c>
      <c r="B76" s="94" t="s">
        <v>129</v>
      </c>
    </row>
    <row r="77" spans="1:2">
      <c r="A77" s="94" t="s">
        <v>230</v>
      </c>
      <c r="B77" s="94" t="s">
        <v>129</v>
      </c>
    </row>
    <row r="78" spans="1:2">
      <c r="A78" s="94" t="s">
        <v>231</v>
      </c>
      <c r="B78" s="94" t="s">
        <v>129</v>
      </c>
    </row>
    <row r="79" spans="1:2">
      <c r="A79" s="94" t="s">
        <v>237</v>
      </c>
      <c r="B79" s="94" t="s">
        <v>129</v>
      </c>
    </row>
    <row r="80" spans="1:2">
      <c r="A80" s="94" t="s">
        <v>237</v>
      </c>
      <c r="B80" s="94" t="s">
        <v>129</v>
      </c>
    </row>
    <row r="81" spans="1:2">
      <c r="A81" s="94" t="s">
        <v>237</v>
      </c>
      <c r="B81" s="94" t="s">
        <v>129</v>
      </c>
    </row>
    <row r="82" spans="1:2">
      <c r="A82" s="94" t="s">
        <v>238</v>
      </c>
      <c r="B82" s="94" t="s">
        <v>129</v>
      </c>
    </row>
    <row r="83" spans="1:2">
      <c r="A83" s="94" t="s">
        <v>238</v>
      </c>
      <c r="B83" s="94" t="s">
        <v>129</v>
      </c>
    </row>
    <row r="84" spans="1:2">
      <c r="A84" s="94" t="s">
        <v>239</v>
      </c>
      <c r="B84" s="94" t="s">
        <v>129</v>
      </c>
    </row>
    <row r="85" spans="1:2">
      <c r="A85" s="94" t="s">
        <v>246</v>
      </c>
      <c r="B85" s="94" t="s">
        <v>129</v>
      </c>
    </row>
    <row r="86" spans="1:2">
      <c r="A86" s="94" t="s">
        <v>247</v>
      </c>
      <c r="B86" s="94" t="s">
        <v>129</v>
      </c>
    </row>
    <row r="87" spans="1:2">
      <c r="A87" s="94" t="s">
        <v>250</v>
      </c>
      <c r="B87" s="94" t="s">
        <v>129</v>
      </c>
    </row>
    <row r="88" spans="1:2">
      <c r="A88" s="94" t="s">
        <v>240</v>
      </c>
      <c r="B88" s="94" t="s">
        <v>129</v>
      </c>
    </row>
    <row r="89" spans="1:2">
      <c r="A89" s="94" t="s">
        <v>243</v>
      </c>
      <c r="B89" s="94" t="s">
        <v>129</v>
      </c>
    </row>
    <row r="90" spans="1:2">
      <c r="A90" s="94" t="s">
        <v>243</v>
      </c>
      <c r="B90" s="94" t="s">
        <v>129</v>
      </c>
    </row>
    <row r="91" spans="1:2">
      <c r="A91" s="94" t="s">
        <v>243</v>
      </c>
      <c r="B91" s="94" t="s">
        <v>129</v>
      </c>
    </row>
    <row r="92" spans="1:2">
      <c r="A92" s="94" t="s">
        <v>248</v>
      </c>
      <c r="B92" s="94" t="s">
        <v>129</v>
      </c>
    </row>
    <row r="93" spans="1:2">
      <c r="A93" s="94" t="s">
        <v>241</v>
      </c>
      <c r="B93" s="94" t="s">
        <v>129</v>
      </c>
    </row>
    <row r="94" spans="1:2">
      <c r="A94" s="94" t="s">
        <v>241</v>
      </c>
      <c r="B94" s="94" t="s">
        <v>129</v>
      </c>
    </row>
    <row r="95" spans="1:2">
      <c r="A95" s="94" t="s">
        <v>241</v>
      </c>
      <c r="B95" s="94" t="s">
        <v>129</v>
      </c>
    </row>
    <row r="96" spans="1:2">
      <c r="A96" s="94" t="s">
        <v>241</v>
      </c>
      <c r="B96" s="94" t="s">
        <v>129</v>
      </c>
    </row>
    <row r="97" spans="1:2">
      <c r="A97" s="94" t="s">
        <v>241</v>
      </c>
      <c r="B97" s="94" t="s">
        <v>129</v>
      </c>
    </row>
    <row r="98" spans="1:2">
      <c r="A98" s="94" t="s">
        <v>241</v>
      </c>
      <c r="B98" s="94" t="s">
        <v>129</v>
      </c>
    </row>
    <row r="99" spans="1:2">
      <c r="A99" s="94" t="s">
        <v>244</v>
      </c>
      <c r="B99" s="94" t="s">
        <v>129</v>
      </c>
    </row>
    <row r="100" spans="1:2">
      <c r="A100" s="94" t="s">
        <v>244</v>
      </c>
      <c r="B100" s="94" t="s">
        <v>129</v>
      </c>
    </row>
    <row r="101" spans="1:2">
      <c r="A101" s="94" t="s">
        <v>244</v>
      </c>
      <c r="B101" s="94" t="s">
        <v>129</v>
      </c>
    </row>
    <row r="102" spans="1:2">
      <c r="A102" s="94" t="s">
        <v>244</v>
      </c>
      <c r="B102" s="94" t="s">
        <v>129</v>
      </c>
    </row>
    <row r="103" spans="1:2">
      <c r="A103" s="94" t="s">
        <v>251</v>
      </c>
      <c r="B103" s="94" t="s">
        <v>129</v>
      </c>
    </row>
    <row r="104" spans="1:2">
      <c r="A104" s="94" t="s">
        <v>252</v>
      </c>
      <c r="B104" s="94" t="s">
        <v>129</v>
      </c>
    </row>
    <row r="105" spans="1:2">
      <c r="A105" s="94" t="s">
        <v>253</v>
      </c>
      <c r="B105" s="94" t="s">
        <v>129</v>
      </c>
    </row>
    <row r="106" spans="1:2">
      <c r="A106" s="94" t="s">
        <v>242</v>
      </c>
      <c r="B106" s="94" t="s">
        <v>129</v>
      </c>
    </row>
    <row r="107" spans="1:2">
      <c r="A107" s="94" t="s">
        <v>242</v>
      </c>
      <c r="B107" s="94" t="s">
        <v>129</v>
      </c>
    </row>
    <row r="108" spans="1:2">
      <c r="A108" s="94" t="s">
        <v>245</v>
      </c>
      <c r="B108" s="94" t="s">
        <v>129</v>
      </c>
    </row>
    <row r="109" spans="1:2">
      <c r="A109" s="94" t="s">
        <v>245</v>
      </c>
      <c r="B109" s="94" t="s">
        <v>129</v>
      </c>
    </row>
    <row r="110" spans="1:2">
      <c r="A110" s="94" t="s">
        <v>249</v>
      </c>
      <c r="B110" s="94" t="s">
        <v>129</v>
      </c>
    </row>
  </sheetData>
  <autoFilter ref="A1:B1" xr:uid="{00000000-0009-0000-0000-000003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D106"/>
  <sheetViews>
    <sheetView zoomScale="70" zoomScaleNormal="70" workbookViewId="0">
      <pane ySplit="2" topLeftCell="A3" activePane="bottomLeft" state="frozen"/>
      <selection activeCell="B78" sqref="B78:B110"/>
      <selection pane="bottomLeft" activeCell="A3" sqref="A3"/>
    </sheetView>
  </sheetViews>
  <sheetFormatPr defaultRowHeight="15.75"/>
  <cols>
    <col min="1" max="1" width="15.125" style="45" customWidth="1"/>
    <col min="2" max="2" width="15.125" style="51" customWidth="1"/>
    <col min="3" max="3" width="19" style="124" bestFit="1" customWidth="1"/>
    <col min="4" max="4" width="15.125" style="44" customWidth="1"/>
    <col min="5" max="26" width="15.125" customWidth="1"/>
  </cols>
  <sheetData>
    <row r="1" spans="1:4">
      <c r="C1" s="122" t="s">
        <v>5</v>
      </c>
    </row>
    <row r="2" spans="1:4" s="52" customFormat="1">
      <c r="A2" s="52" t="s">
        <v>182</v>
      </c>
      <c r="B2" s="52" t="s">
        <v>183</v>
      </c>
      <c r="C2" s="123" t="s">
        <v>8</v>
      </c>
      <c r="D2" s="53" t="s">
        <v>34</v>
      </c>
    </row>
    <row r="3" spans="1:4" s="45" customFormat="1">
      <c r="B3" s="51"/>
      <c r="C3" s="124"/>
      <c r="D3" s="46"/>
    </row>
    <row r="4" spans="1:4">
      <c r="A4" s="48">
        <v>201501</v>
      </c>
      <c r="B4" s="48" t="s">
        <v>15</v>
      </c>
      <c r="C4" s="125" t="s">
        <v>280</v>
      </c>
      <c r="D4" s="47">
        <v>207510288.34424433</v>
      </c>
    </row>
    <row r="5" spans="1:4">
      <c r="A5" s="48">
        <v>201502</v>
      </c>
      <c r="B5" s="48" t="s">
        <v>16</v>
      </c>
      <c r="C5" s="125" t="s">
        <v>280</v>
      </c>
      <c r="D5" s="47">
        <v>181117397.77098736</v>
      </c>
    </row>
    <row r="6" spans="1:4">
      <c r="A6" s="48">
        <v>201503</v>
      </c>
      <c r="B6" s="48" t="s">
        <v>17</v>
      </c>
      <c r="C6" s="125" t="s">
        <v>280</v>
      </c>
      <c r="D6" s="47">
        <v>146056561.15933228</v>
      </c>
    </row>
    <row r="7" spans="1:4">
      <c r="A7" s="48">
        <v>201504</v>
      </c>
      <c r="B7" s="48" t="s">
        <v>18</v>
      </c>
      <c r="C7" s="125" t="s">
        <v>280</v>
      </c>
      <c r="D7" s="47">
        <v>109055881.75086591</v>
      </c>
    </row>
    <row r="8" spans="1:4">
      <c r="A8" s="48">
        <v>201505</v>
      </c>
      <c r="B8" s="48" t="s">
        <v>19</v>
      </c>
      <c r="C8" s="125" t="s">
        <v>280</v>
      </c>
      <c r="D8" s="47">
        <v>88206782.5691479</v>
      </c>
    </row>
    <row r="9" spans="1:4">
      <c r="A9" s="48">
        <v>201506</v>
      </c>
      <c r="B9" s="48" t="s">
        <v>20</v>
      </c>
      <c r="C9" s="125" t="s">
        <v>280</v>
      </c>
      <c r="D9" s="47">
        <v>72328812.839375094</v>
      </c>
    </row>
    <row r="10" spans="1:4">
      <c r="A10" s="48">
        <v>201407</v>
      </c>
      <c r="B10" s="48" t="s">
        <v>21</v>
      </c>
      <c r="C10" s="125" t="s">
        <v>280</v>
      </c>
      <c r="D10" s="47">
        <v>91654491.253386825</v>
      </c>
    </row>
    <row r="11" spans="1:4">
      <c r="A11" s="48">
        <v>201408</v>
      </c>
      <c r="B11" s="48" t="s">
        <v>22</v>
      </c>
      <c r="C11" s="125" t="s">
        <v>280</v>
      </c>
      <c r="D11" s="47">
        <v>122568307.43456201</v>
      </c>
    </row>
    <row r="12" spans="1:4">
      <c r="A12" s="48">
        <v>201409</v>
      </c>
      <c r="B12" s="48" t="s">
        <v>11</v>
      </c>
      <c r="C12" s="125" t="s">
        <v>280</v>
      </c>
      <c r="D12" s="47">
        <v>112822191.42967261</v>
      </c>
    </row>
    <row r="13" spans="1:4">
      <c r="A13" s="48">
        <v>201410</v>
      </c>
      <c r="B13" s="48" t="s">
        <v>12</v>
      </c>
      <c r="C13" s="125" t="s">
        <v>280</v>
      </c>
      <c r="D13" s="47">
        <v>107361146.72659461</v>
      </c>
    </row>
    <row r="14" spans="1:4">
      <c r="A14" s="48">
        <v>201411</v>
      </c>
      <c r="B14" s="48" t="s">
        <v>13</v>
      </c>
      <c r="C14" s="125" t="s">
        <v>280</v>
      </c>
      <c r="D14" s="47">
        <v>116331374.15738307</v>
      </c>
    </row>
    <row r="15" spans="1:4">
      <c r="A15" s="48">
        <v>201412</v>
      </c>
      <c r="B15" s="48" t="s">
        <v>14</v>
      </c>
      <c r="C15" s="125" t="s">
        <v>280</v>
      </c>
      <c r="D15" s="47">
        <v>214773402.05362487</v>
      </c>
    </row>
    <row r="16" spans="1:4">
      <c r="A16" s="48"/>
      <c r="B16" s="48"/>
      <c r="C16" s="125"/>
      <c r="D16" s="47"/>
    </row>
    <row r="17" spans="1:4">
      <c r="A17" s="48">
        <v>201501</v>
      </c>
      <c r="B17" s="48" t="s">
        <v>15</v>
      </c>
      <c r="C17" s="125" t="s">
        <v>281</v>
      </c>
      <c r="D17" s="47">
        <v>51553372.895612173</v>
      </c>
    </row>
    <row r="18" spans="1:4">
      <c r="A18" s="48">
        <v>201502</v>
      </c>
      <c r="B18" s="48" t="s">
        <v>16</v>
      </c>
      <c r="C18" s="125" t="s">
        <v>281</v>
      </c>
      <c r="D18" s="47">
        <v>46404947.470008805</v>
      </c>
    </row>
    <row r="19" spans="1:4">
      <c r="A19" s="48">
        <v>201503</v>
      </c>
      <c r="B19" s="48" t="s">
        <v>17</v>
      </c>
      <c r="C19" s="125" t="s">
        <v>281</v>
      </c>
      <c r="D19" s="47">
        <v>41743259.163386077</v>
      </c>
    </row>
    <row r="20" spans="1:4">
      <c r="A20" s="48">
        <v>201504</v>
      </c>
      <c r="B20" s="48" t="s">
        <v>18</v>
      </c>
      <c r="C20" s="125" t="s">
        <v>281</v>
      </c>
      <c r="D20" s="47">
        <v>38977017.334625706</v>
      </c>
    </row>
    <row r="21" spans="1:4">
      <c r="A21" s="48">
        <v>201505</v>
      </c>
      <c r="B21" s="48" t="s">
        <v>19</v>
      </c>
      <c r="C21" s="125" t="s">
        <v>281</v>
      </c>
      <c r="D21" s="47">
        <v>37501502.466451421</v>
      </c>
    </row>
    <row r="22" spans="1:4">
      <c r="A22" s="48">
        <v>201506</v>
      </c>
      <c r="B22" s="48" t="s">
        <v>20</v>
      </c>
      <c r="C22" s="125" t="s">
        <v>281</v>
      </c>
      <c r="D22" s="47">
        <v>41039143.449469477</v>
      </c>
    </row>
    <row r="23" spans="1:4">
      <c r="A23" s="48">
        <v>201407</v>
      </c>
      <c r="B23" s="48" t="s">
        <v>21</v>
      </c>
      <c r="C23" s="125" t="s">
        <v>281</v>
      </c>
      <c r="D23" s="47">
        <v>43957205.164036781</v>
      </c>
    </row>
    <row r="24" spans="1:4">
      <c r="A24" s="48">
        <v>201408</v>
      </c>
      <c r="B24" s="48" t="s">
        <v>22</v>
      </c>
      <c r="C24" s="125" t="s">
        <v>281</v>
      </c>
      <c r="D24" s="47">
        <v>50693068.445678502</v>
      </c>
    </row>
    <row r="25" spans="1:4">
      <c r="A25" s="48">
        <v>201409</v>
      </c>
      <c r="B25" s="48" t="s">
        <v>11</v>
      </c>
      <c r="C25" s="125" t="s">
        <v>281</v>
      </c>
      <c r="D25" s="47">
        <v>47070144.273122281</v>
      </c>
    </row>
    <row r="26" spans="1:4">
      <c r="A26" s="48">
        <v>201410</v>
      </c>
      <c r="B26" s="48" t="s">
        <v>12</v>
      </c>
      <c r="C26" s="125" t="s">
        <v>281</v>
      </c>
      <c r="D26" s="47">
        <v>42590994.110857621</v>
      </c>
    </row>
    <row r="27" spans="1:4">
      <c r="A27" s="48">
        <v>201411</v>
      </c>
      <c r="B27" s="48" t="s">
        <v>13</v>
      </c>
      <c r="C27" s="125" t="s">
        <v>281</v>
      </c>
      <c r="D27" s="47">
        <v>41383473.482383251</v>
      </c>
    </row>
    <row r="28" spans="1:4">
      <c r="A28" s="48">
        <v>201412</v>
      </c>
      <c r="B28" s="48" t="s">
        <v>14</v>
      </c>
      <c r="C28" s="125" t="s">
        <v>281</v>
      </c>
      <c r="D28" s="47">
        <v>53352472.096582972</v>
      </c>
    </row>
    <row r="29" spans="1:4">
      <c r="A29" s="48"/>
      <c r="B29" s="48"/>
      <c r="C29" s="125"/>
      <c r="D29" s="47"/>
    </row>
    <row r="30" spans="1:4">
      <c r="A30" s="48">
        <v>201501</v>
      </c>
      <c r="B30" s="48" t="s">
        <v>15</v>
      </c>
      <c r="C30" s="125" t="s">
        <v>282</v>
      </c>
      <c r="D30" s="47">
        <v>81428358.446692079</v>
      </c>
    </row>
    <row r="31" spans="1:4">
      <c r="A31" s="48">
        <v>201502</v>
      </c>
      <c r="B31" s="48" t="s">
        <v>16</v>
      </c>
      <c r="C31" s="125" t="s">
        <v>282</v>
      </c>
      <c r="D31" s="47">
        <v>74983729.792934299</v>
      </c>
    </row>
    <row r="32" spans="1:4">
      <c r="A32" s="48">
        <v>201503</v>
      </c>
      <c r="B32" s="48" t="s">
        <v>17</v>
      </c>
      <c r="C32" s="125" t="s">
        <v>282</v>
      </c>
      <c r="D32" s="47">
        <v>70797860.261470228</v>
      </c>
    </row>
    <row r="33" spans="1:4">
      <c r="A33" s="48">
        <v>201504</v>
      </c>
      <c r="B33" s="48" t="s">
        <v>18</v>
      </c>
      <c r="C33" s="125" t="s">
        <v>282</v>
      </c>
      <c r="D33" s="47">
        <v>68943636.130099028</v>
      </c>
    </row>
    <row r="34" spans="1:4">
      <c r="A34" s="48">
        <v>201505</v>
      </c>
      <c r="B34" s="48" t="s">
        <v>19</v>
      </c>
      <c r="C34" s="125" t="s">
        <v>282</v>
      </c>
      <c r="D34" s="47">
        <v>66349374.125616051</v>
      </c>
    </row>
    <row r="35" spans="1:4">
      <c r="A35" s="48">
        <v>201506</v>
      </c>
      <c r="B35" s="48" t="s">
        <v>20</v>
      </c>
      <c r="C35" s="125" t="s">
        <v>282</v>
      </c>
      <c r="D35" s="47">
        <v>70510364.289194018</v>
      </c>
    </row>
    <row r="36" spans="1:4">
      <c r="A36" s="48">
        <v>201407</v>
      </c>
      <c r="B36" s="48" t="s">
        <v>21</v>
      </c>
      <c r="C36" s="125" t="s">
        <v>282</v>
      </c>
      <c r="D36" s="47">
        <v>69012588.204883158</v>
      </c>
    </row>
    <row r="37" spans="1:4">
      <c r="A37" s="48">
        <v>201408</v>
      </c>
      <c r="B37" s="48" t="s">
        <v>22</v>
      </c>
      <c r="C37" s="125" t="s">
        <v>282</v>
      </c>
      <c r="D37" s="47">
        <v>75598967.752092659</v>
      </c>
    </row>
    <row r="38" spans="1:4">
      <c r="A38" s="48">
        <v>201409</v>
      </c>
      <c r="B38" s="48" t="s">
        <v>11</v>
      </c>
      <c r="C38" s="125" t="s">
        <v>282</v>
      </c>
      <c r="D38" s="47">
        <v>84536244.190032259</v>
      </c>
    </row>
    <row r="39" spans="1:4">
      <c r="A39" s="48">
        <v>201410</v>
      </c>
      <c r="B39" s="48" t="s">
        <v>12</v>
      </c>
      <c r="C39" s="125" t="s">
        <v>282</v>
      </c>
      <c r="D39" s="47">
        <v>90662249.099754497</v>
      </c>
    </row>
    <row r="40" spans="1:4">
      <c r="A40" s="48">
        <v>201411</v>
      </c>
      <c r="B40" s="48" t="s">
        <v>13</v>
      </c>
      <c r="C40" s="125" t="s">
        <v>282</v>
      </c>
      <c r="D40" s="47">
        <v>86359900.114844874</v>
      </c>
    </row>
    <row r="41" spans="1:4">
      <c r="A41" s="48">
        <v>201412</v>
      </c>
      <c r="B41" s="48" t="s">
        <v>14</v>
      </c>
      <c r="C41" s="125" t="s">
        <v>282</v>
      </c>
      <c r="D41" s="47">
        <v>89430805.498214662</v>
      </c>
    </row>
    <row r="42" spans="1:4">
      <c r="B42" s="48"/>
      <c r="C42" s="125"/>
    </row>
    <row r="43" spans="1:4">
      <c r="A43" s="48">
        <v>201501</v>
      </c>
      <c r="B43" s="48" t="s">
        <v>15</v>
      </c>
      <c r="C43" s="125" t="s">
        <v>283</v>
      </c>
      <c r="D43" s="47">
        <v>429598.95039846341</v>
      </c>
    </row>
    <row r="44" spans="1:4">
      <c r="A44" s="48">
        <v>201502</v>
      </c>
      <c r="B44" s="48" t="s">
        <v>16</v>
      </c>
      <c r="C44" s="125" t="s">
        <v>283</v>
      </c>
      <c r="D44" s="47">
        <v>444459.34245917096</v>
      </c>
    </row>
    <row r="45" spans="1:4">
      <c r="A45" s="48">
        <v>201503</v>
      </c>
      <c r="B45" s="48" t="s">
        <v>17</v>
      </c>
      <c r="C45" s="125" t="s">
        <v>283</v>
      </c>
      <c r="D45" s="47">
        <v>3226395.0944722835</v>
      </c>
    </row>
    <row r="46" spans="1:4">
      <c r="A46" s="48">
        <v>201504</v>
      </c>
      <c r="B46" s="48" t="s">
        <v>18</v>
      </c>
      <c r="C46" s="125" t="s">
        <v>283</v>
      </c>
      <c r="D46" s="47">
        <v>10378867.669794856</v>
      </c>
    </row>
    <row r="47" spans="1:4">
      <c r="A47" s="48">
        <v>201505</v>
      </c>
      <c r="B47" s="48" t="s">
        <v>19</v>
      </c>
      <c r="C47" s="125" t="s">
        <v>283</v>
      </c>
      <c r="D47" s="47">
        <v>15894044.580634002</v>
      </c>
    </row>
    <row r="48" spans="1:4">
      <c r="A48" s="48">
        <v>201506</v>
      </c>
      <c r="B48" s="48" t="s">
        <v>20</v>
      </c>
      <c r="C48" s="125" t="s">
        <v>283</v>
      </c>
      <c r="D48" s="47">
        <v>18563465.647094749</v>
      </c>
    </row>
    <row r="49" spans="1:4">
      <c r="A49" s="48">
        <v>201407</v>
      </c>
      <c r="B49" s="48" t="s">
        <v>21</v>
      </c>
      <c r="C49" s="125" t="s">
        <v>283</v>
      </c>
      <c r="D49" s="47">
        <v>29604974.74471578</v>
      </c>
    </row>
    <row r="50" spans="1:4">
      <c r="A50" s="48">
        <v>201408</v>
      </c>
      <c r="B50" s="48" t="s">
        <v>22</v>
      </c>
      <c r="C50" s="125" t="s">
        <v>283</v>
      </c>
      <c r="D50" s="47">
        <v>33448660.784626458</v>
      </c>
    </row>
    <row r="51" spans="1:4">
      <c r="A51" s="48">
        <v>201409</v>
      </c>
      <c r="B51" s="48" t="s">
        <v>11</v>
      </c>
      <c r="C51" s="125" t="s">
        <v>283</v>
      </c>
      <c r="D51" s="47">
        <v>27187886.628995687</v>
      </c>
    </row>
    <row r="52" spans="1:4">
      <c r="A52" s="48">
        <v>201410</v>
      </c>
      <c r="B52" s="48" t="s">
        <v>12</v>
      </c>
      <c r="C52" s="125" t="s">
        <v>283</v>
      </c>
      <c r="D52" s="47">
        <v>16143435.888399214</v>
      </c>
    </row>
    <row r="53" spans="1:4">
      <c r="A53" s="48">
        <v>201411</v>
      </c>
      <c r="B53" s="48" t="s">
        <v>13</v>
      </c>
      <c r="C53" s="125" t="s">
        <v>283</v>
      </c>
      <c r="D53" s="47">
        <v>4794796.0314075351</v>
      </c>
    </row>
    <row r="54" spans="1:4">
      <c r="A54" s="48">
        <v>201412</v>
      </c>
      <c r="B54" s="48" t="s">
        <v>14</v>
      </c>
      <c r="C54" s="125" t="s">
        <v>283</v>
      </c>
      <c r="D54" s="47">
        <v>758286.53195079218</v>
      </c>
    </row>
    <row r="55" spans="1:4">
      <c r="A55" s="48"/>
      <c r="B55" s="48"/>
      <c r="C55" s="125"/>
    </row>
    <row r="56" spans="1:4">
      <c r="A56" s="48"/>
      <c r="B56" s="48"/>
      <c r="C56" s="125"/>
      <c r="D56" s="47"/>
    </row>
    <row r="57" spans="1:4">
      <c r="A57" s="48"/>
      <c r="B57" s="48"/>
      <c r="C57" s="125"/>
      <c r="D57" s="47"/>
    </row>
    <row r="58" spans="1:4">
      <c r="A58" s="48"/>
      <c r="B58" s="48"/>
      <c r="C58" s="125"/>
      <c r="D58" s="47"/>
    </row>
    <row r="59" spans="1:4">
      <c r="A59" s="48"/>
      <c r="B59" s="48"/>
      <c r="C59" s="125"/>
      <c r="D59" s="47"/>
    </row>
    <row r="60" spans="1:4">
      <c r="A60" s="48"/>
      <c r="B60" s="48"/>
      <c r="C60" s="125"/>
      <c r="D60" s="47"/>
    </row>
    <row r="61" spans="1:4">
      <c r="A61" s="48"/>
      <c r="B61" s="48"/>
      <c r="C61" s="125"/>
      <c r="D61" s="47"/>
    </row>
    <row r="62" spans="1:4">
      <c r="A62" s="48"/>
      <c r="B62" s="48"/>
      <c r="C62" s="125"/>
      <c r="D62" s="47"/>
    </row>
    <row r="63" spans="1:4">
      <c r="A63" s="48"/>
      <c r="B63" s="48"/>
      <c r="C63" s="125"/>
      <c r="D63" s="47"/>
    </row>
    <row r="64" spans="1:4">
      <c r="A64" s="48"/>
      <c r="B64" s="48"/>
      <c r="C64" s="125"/>
      <c r="D64" s="47"/>
    </row>
    <row r="65" spans="1:4">
      <c r="A65" s="48"/>
      <c r="B65" s="48"/>
      <c r="C65" s="125"/>
      <c r="D65" s="47"/>
    </row>
    <row r="66" spans="1:4">
      <c r="A66" s="48"/>
      <c r="B66" s="48"/>
      <c r="C66" s="125"/>
      <c r="D66" s="47"/>
    </row>
    <row r="67" spans="1:4">
      <c r="A67" s="48"/>
      <c r="B67" s="48"/>
      <c r="C67" s="125"/>
      <c r="D67" s="47"/>
    </row>
    <row r="68" spans="1:4">
      <c r="A68" s="48"/>
      <c r="B68" s="48"/>
      <c r="C68" s="125"/>
      <c r="D68" s="47"/>
    </row>
    <row r="69" spans="1:4">
      <c r="A69" s="48"/>
      <c r="B69" s="48"/>
      <c r="C69" s="125"/>
      <c r="D69" s="47"/>
    </row>
    <row r="70" spans="1:4">
      <c r="A70" s="48"/>
      <c r="B70" s="48"/>
      <c r="C70" s="125"/>
      <c r="D70" s="47"/>
    </row>
    <row r="71" spans="1:4">
      <c r="A71" s="48"/>
      <c r="B71" s="48"/>
      <c r="C71" s="125"/>
      <c r="D71" s="47"/>
    </row>
    <row r="72" spans="1:4">
      <c r="A72" s="48"/>
      <c r="B72" s="48"/>
      <c r="C72" s="125"/>
      <c r="D72" s="47"/>
    </row>
    <row r="73" spans="1:4">
      <c r="A73" s="48"/>
      <c r="B73" s="48"/>
      <c r="C73" s="125"/>
      <c r="D73" s="47"/>
    </row>
    <row r="74" spans="1:4">
      <c r="A74" s="48"/>
      <c r="B74" s="48"/>
      <c r="C74" s="125"/>
      <c r="D74" s="47"/>
    </row>
    <row r="75" spans="1:4">
      <c r="A75" s="48"/>
      <c r="B75" s="48"/>
      <c r="C75" s="125"/>
      <c r="D75" s="47"/>
    </row>
    <row r="76" spans="1:4">
      <c r="A76" s="48"/>
      <c r="B76" s="48"/>
      <c r="C76" s="125"/>
      <c r="D76" s="47"/>
    </row>
    <row r="77" spans="1:4">
      <c r="A77" s="48"/>
      <c r="B77" s="48"/>
      <c r="C77" s="125"/>
      <c r="D77" s="47"/>
    </row>
    <row r="78" spans="1:4">
      <c r="A78" s="48"/>
      <c r="B78" s="48"/>
      <c r="C78" s="125"/>
      <c r="D78" s="47"/>
    </row>
    <row r="79" spans="1:4">
      <c r="A79" s="48"/>
      <c r="B79" s="48"/>
      <c r="C79" s="125"/>
      <c r="D79" s="47"/>
    </row>
    <row r="80" spans="1:4">
      <c r="A80" s="48"/>
      <c r="B80" s="48"/>
      <c r="C80" s="125"/>
      <c r="D80" s="47"/>
    </row>
    <row r="81" spans="1:4">
      <c r="B81" s="48"/>
      <c r="C81" s="125"/>
    </row>
    <row r="82" spans="1:4">
      <c r="A82" s="48"/>
      <c r="B82" s="48"/>
      <c r="C82" s="125"/>
      <c r="D82" s="47"/>
    </row>
    <row r="83" spans="1:4">
      <c r="A83" s="48"/>
      <c r="B83" s="48"/>
      <c r="C83" s="125"/>
      <c r="D83" s="47"/>
    </row>
    <row r="84" spans="1:4">
      <c r="A84" s="48"/>
      <c r="B84" s="48"/>
      <c r="C84" s="125"/>
      <c r="D84" s="47"/>
    </row>
    <row r="85" spans="1:4">
      <c r="A85" s="48"/>
      <c r="B85" s="48"/>
      <c r="C85" s="125"/>
      <c r="D85" s="47"/>
    </row>
    <row r="86" spans="1:4">
      <c r="A86" s="48"/>
      <c r="B86" s="48"/>
      <c r="C86" s="125"/>
      <c r="D86" s="47"/>
    </row>
    <row r="87" spans="1:4">
      <c r="A87" s="48"/>
      <c r="B87" s="48"/>
      <c r="C87" s="125"/>
      <c r="D87" s="47"/>
    </row>
    <row r="88" spans="1:4">
      <c r="A88" s="48"/>
      <c r="B88" s="48"/>
      <c r="C88" s="125"/>
      <c r="D88" s="47"/>
    </row>
    <row r="89" spans="1:4">
      <c r="A89" s="48"/>
      <c r="B89" s="48"/>
      <c r="C89" s="125"/>
      <c r="D89" s="47"/>
    </row>
    <row r="90" spans="1:4">
      <c r="A90" s="48"/>
      <c r="B90" s="48"/>
      <c r="C90" s="125"/>
      <c r="D90" s="47"/>
    </row>
    <row r="91" spans="1:4">
      <c r="A91" s="48"/>
      <c r="B91" s="48"/>
      <c r="C91" s="125"/>
      <c r="D91" s="47"/>
    </row>
    <row r="92" spans="1:4">
      <c r="A92" s="48"/>
      <c r="B92" s="48"/>
      <c r="C92" s="125"/>
      <c r="D92" s="47"/>
    </row>
    <row r="93" spans="1:4">
      <c r="A93" s="48"/>
      <c r="B93" s="48"/>
      <c r="C93" s="125"/>
      <c r="D93" s="47"/>
    </row>
    <row r="94" spans="1:4">
      <c r="B94" s="48"/>
      <c r="C94" s="125"/>
    </row>
    <row r="95" spans="1:4">
      <c r="A95" s="48"/>
      <c r="B95" s="48"/>
      <c r="C95" s="125"/>
      <c r="D95" s="47"/>
    </row>
    <row r="96" spans="1:4">
      <c r="A96" s="48"/>
      <c r="B96" s="48"/>
      <c r="C96" s="125"/>
      <c r="D96" s="47"/>
    </row>
    <row r="97" spans="1:4">
      <c r="A97" s="48"/>
      <c r="B97" s="48"/>
      <c r="C97" s="125"/>
      <c r="D97" s="47"/>
    </row>
    <row r="98" spans="1:4">
      <c r="A98" s="48"/>
      <c r="B98" s="48"/>
      <c r="C98" s="125"/>
      <c r="D98" s="47"/>
    </row>
    <row r="99" spans="1:4">
      <c r="A99" s="48"/>
      <c r="B99" s="48"/>
      <c r="C99" s="125"/>
      <c r="D99" s="47"/>
    </row>
    <row r="100" spans="1:4">
      <c r="A100" s="48"/>
      <c r="B100" s="48"/>
      <c r="C100" s="125"/>
      <c r="D100" s="47"/>
    </row>
    <row r="101" spans="1:4">
      <c r="A101" s="48"/>
      <c r="B101" s="48"/>
      <c r="C101" s="125"/>
      <c r="D101" s="47"/>
    </row>
    <row r="102" spans="1:4">
      <c r="A102" s="48"/>
      <c r="B102" s="48"/>
      <c r="C102" s="125"/>
      <c r="D102" s="47"/>
    </row>
    <row r="103" spans="1:4">
      <c r="A103" s="48"/>
      <c r="B103" s="48"/>
      <c r="C103" s="125"/>
      <c r="D103" s="47"/>
    </row>
    <row r="104" spans="1:4">
      <c r="A104" s="48"/>
      <c r="B104" s="48"/>
      <c r="C104" s="125"/>
      <c r="D104" s="47"/>
    </row>
    <row r="105" spans="1:4">
      <c r="A105" s="48"/>
      <c r="B105" s="48"/>
      <c r="C105" s="125"/>
      <c r="D105" s="47"/>
    </row>
    <row r="106" spans="1:4">
      <c r="A106" s="48"/>
      <c r="B106" s="48"/>
      <c r="C106" s="125"/>
      <c r="D106" s="47"/>
    </row>
  </sheetData>
  <phoneticPr fontId="1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08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118FBBA-1787-4D4C-9D9A-B63FC66FD2B9}"/>
</file>

<file path=customXml/itemProps2.xml><?xml version="1.0" encoding="utf-8"?>
<ds:datastoreItem xmlns:ds="http://schemas.openxmlformats.org/officeDocument/2006/customXml" ds:itemID="{B895A4D7-0726-4A49-BE0C-B56221D64356}"/>
</file>

<file path=customXml/itemProps3.xml><?xml version="1.0" encoding="utf-8"?>
<ds:datastoreItem xmlns:ds="http://schemas.openxmlformats.org/officeDocument/2006/customXml" ds:itemID="{A555A312-7EA8-4F2E-AAE6-E0A12512ADEB}"/>
</file>

<file path=customXml/itemProps4.xml><?xml version="1.0" encoding="utf-8"?>
<ds:datastoreItem xmlns:ds="http://schemas.openxmlformats.org/officeDocument/2006/customXml" ds:itemID="{EA3E05F7-EAB5-47B9-9680-817BFED204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hart New Format</vt:lpstr>
      <vt:lpstr>SUM</vt:lpstr>
      <vt:lpstr>BAL</vt:lpstr>
      <vt:lpstr>DEF</vt:lpstr>
      <vt:lpstr>RVN</vt:lpstr>
      <vt:lpstr>CODE</vt:lpstr>
      <vt:lpstr>NormKW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1-06-04T18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